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terra\IDNT\RI\PADTEC\Divulgações Trimestrais e Anuais\"/>
    </mc:Choice>
  </mc:AlternateContent>
  <bookViews>
    <workbookView xWindow="0" yWindow="0" windowWidth="27840" windowHeight="11430"/>
  </bookViews>
  <sheets>
    <sheet name="Balance General" sheetId="1" r:id="rId1"/>
    <sheet name="Fluxo de Caixa" sheetId="3" r:id="rId2"/>
    <sheet name="DRE" sheetId="4" r:id="rId3"/>
    <sheet name="EBITDA Gerencial" sheetId="5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</externalReferences>
  <definedNames>
    <definedName name="\M">#REF!</definedName>
    <definedName name="\N">'[1]RD - KM'!#REF!</definedName>
    <definedName name="\P">'[1]RD - KM'!#REF!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123Graph_A" hidden="1">[2]Resumen!$B$210:$B$215</definedName>
    <definedName name="__123Graph_AMAKIKO" hidden="1">[2]Resumen!$B$210:$B$215</definedName>
    <definedName name="__123Graph_AMAKIKO2" hidden="1">[2]Resumen!$B$210:$B$215</definedName>
    <definedName name="__123Graph_B" hidden="1">[2]Resumen!$D$210:$D$215</definedName>
    <definedName name="__123Graph_BMAKIKO" hidden="1">[2]Resumen!$D$210:$D$215</definedName>
    <definedName name="__123Graph_BMAKIKO2" hidden="1">[2]Resumen!$D$210:$D$215</definedName>
    <definedName name="__123Graph_C" hidden="1">[2]Resumen!$F$211:$F$215</definedName>
    <definedName name="__123Graph_CMAKIKO" hidden="1">[2]Resumen!$F$211:$F$215</definedName>
    <definedName name="__123Graph_CMAKIKO2" hidden="1">[2]Resumen!$F$211:$F$215</definedName>
    <definedName name="__123Graph_D" hidden="1">[2]Resumen!$G$211:$G$215</definedName>
    <definedName name="__123Graph_DMAKIKO" hidden="1">[2]Resumen!$G$211:$G$215</definedName>
    <definedName name="__123Graph_DMAKIKO2" hidden="1">[2]Resumen!$G$211:$G$215</definedName>
    <definedName name="__123Graph_E" hidden="1">[2]Resumen!$H$216:$H$218</definedName>
    <definedName name="__123Graph_EMAKIKO" hidden="1">[2]Resumen!$H$216:$H$218</definedName>
    <definedName name="__123Graph_EMAKIKO2" hidden="1">[2]Resumen!$H$216:$H$218</definedName>
    <definedName name="__123Graph_F" hidden="1">[3]cathayforecasts!#REF!</definedName>
    <definedName name="__123Graph_X" hidden="1">[2]Resumen!$A$210:$A$215</definedName>
    <definedName name="__123Graph_XMAKIKO" hidden="1">[2]Resumen!$A$210:$A$215</definedName>
    <definedName name="__123Graph_XMAKIKO2" hidden="1">[2]Resumen!$A$210:$A$215</definedName>
    <definedName name="__FDS_HYPERLINK_TOGGLE_STATE__" hidden="1">"ON"</definedName>
    <definedName name="__FYE2">[4]Inputs!$D$17</definedName>
    <definedName name="__IntlFixup" hidden="1">TRUE</definedName>
    <definedName name="__IntlFixupTable" hidden="1">#REF!</definedName>
    <definedName name="_1" hidden="1">'[5]Material Listing'!#REF!</definedName>
    <definedName name="_1__123Graph_ACHART_2" hidden="1">[6]france!$B$41:$M$41</definedName>
    <definedName name="_10__123Graph_CCHART_3" hidden="1">[6]italy!$B$43:$M$43</definedName>
    <definedName name="_100__123Graph_XCHART_23" hidden="1">[7]Quarters!$B$17:$B$20</definedName>
    <definedName name="_101__123Graph_XChart_3" hidden="1">'[8]sales vol.'!$J$211:$J$214</definedName>
    <definedName name="_102__123Graph_XChart_4" hidden="1">'[8]sales vol.'!$I$1121:$I$1122</definedName>
    <definedName name="_103__123Graph_XChart_5" hidden="1">'[8]sales vol.'!$I$1632:$I$1635</definedName>
    <definedName name="_104__123Graph_XChart_6" hidden="1">'[8]sales vol.'!$I$2248:$I$2251</definedName>
    <definedName name="_11__123Graph_CCHART_4" hidden="1">[6]uk!$B$43:$M$43</definedName>
    <definedName name="_12__123Graph_CCHART_5" hidden="1">[6]netherlands!$B$43:$M$43</definedName>
    <definedName name="_12S" hidden="1">'[5]Material Listing'!#REF!</definedName>
    <definedName name="_13__123Graph_DCHART_2" hidden="1">[6]france!$B$44:$M$44</definedName>
    <definedName name="_14__123Graph_DCHART_3" hidden="1">[6]italy!$B$44:$M$44</definedName>
    <definedName name="_15__123Graph_DCHART_4" hidden="1">[6]uk!$B$44:$M$44</definedName>
    <definedName name="_16__123Graph_DCHART_5" hidden="1">[6]netherlands!$B$44:$M$44</definedName>
    <definedName name="_16_0_K" hidden="1">'[5]Material Listing'!#REF!</definedName>
    <definedName name="_17__123Graph_ECHART_2" hidden="1">[6]france!$B$45:$M$45</definedName>
    <definedName name="_18__123Graph_ECHART_3" hidden="1">[6]italy!$B$45:$M$45</definedName>
    <definedName name="_19__123Graph_ECHART_4" hidden="1">[6]uk!$B$45:$M$45</definedName>
    <definedName name="_2" hidden="1">'[9]MARK-UP'!#REF!</definedName>
    <definedName name="_2__123Graph_ACHART_3" hidden="1">[6]italy!$B$41:$M$41</definedName>
    <definedName name="_20__123Graph_ECHART_5" hidden="1">[6]netherlands!$B$45:$M$45</definedName>
    <definedName name="_20_0_S" hidden="1">'[10]MARK-UP'!#REF!</definedName>
    <definedName name="_21__123Graph_FCHART_2" hidden="1">[6]france!$B$46:$M$46</definedName>
    <definedName name="_22__123Graph_FCHART_3" hidden="1">[6]italy!$B$46:$M$46</definedName>
    <definedName name="_23" hidden="1">'[5]Material Listing'!#REF!</definedName>
    <definedName name="_23__123Graph_FCHART_4" hidden="1">[6]uk!$B$46:$M$46</definedName>
    <definedName name="_24" hidden="1">'[9]MARK-UP'!#REF!</definedName>
    <definedName name="_24__123Graph_FCHART_5" hidden="1">[6]netherlands!$B$46:$M$46</definedName>
    <definedName name="_24_0_S" hidden="1">'[5]Material Listing'!#REF!</definedName>
    <definedName name="_25" hidden="1">'[5]Material Listing'!#REF!</definedName>
    <definedName name="_25__123Graph_A_Chart_1A" hidden="1">'[11]Stock Price'!$B$4:$B$265</definedName>
    <definedName name="_26" hidden="1">'[5]Material Listing'!#REF!</definedName>
    <definedName name="_26__123Graph_AChart_1" hidden="1">[12]Total!$D$322:$D$325</definedName>
    <definedName name="_27" hidden="1">'[10]MARK-UP'!#REF!</definedName>
    <definedName name="_27__123Graph_ACHART_19" hidden="1">[7]oldSEG!$M$16:$M$19</definedName>
    <definedName name="_28" hidden="1">'[5]Material Listing'!#REF!</definedName>
    <definedName name="_28__123Graph_AChart_2" hidden="1">'[8]sales vol.'!$K$398:$K$401</definedName>
    <definedName name="_29__123Graph_ACHART_20" hidden="1">[7]oldSEG!$M$23:$M$26</definedName>
    <definedName name="_3" hidden="1">'[5]Material Listing'!#REF!</definedName>
    <definedName name="_3__123Graph_ACHART_4" hidden="1">[6]uk!$B$41:$M$41</definedName>
    <definedName name="_30__123Graph_ACHART_22" hidden="1">[7]Quarters!$F$110:$F$113</definedName>
    <definedName name="_31__123Graph_ACHART_23" hidden="1">[7]Quarters!$G$110:$G$113</definedName>
    <definedName name="_32__123Graph_AChart_3" hidden="1">'[8]sales vol.'!$K$211:$K$214</definedName>
    <definedName name="_33__123Graph_AChart_4" hidden="1">'[8]sales vol.'!$J$1121:$J$1122</definedName>
    <definedName name="_34" hidden="1">'[13]MARK-UP'!#REF!</definedName>
    <definedName name="_34__123Graph_AChart_5" hidden="1">'[8]sales vol.'!$J$1632:$J$1635</definedName>
    <definedName name="_35__123Graph_AChart_6" hidden="1">'[8]sales vol.'!$J$2248:$J$2251</definedName>
    <definedName name="_36__123Graph_B_Chart_1A" hidden="1">'[11]Stock Price'!$C$4:$C$265</definedName>
    <definedName name="_37__123Graph_BCHART_12" hidden="1">[7]Quarters!$X$25:$AA$25</definedName>
    <definedName name="_38__123Graph_C_Chart_1A" hidden="1">'[11]Stock Price'!$D$4:$D$265</definedName>
    <definedName name="_39__123Graph_CCHART_10" hidden="1">[7]Quarters!$T$41:$T$41</definedName>
    <definedName name="_4" hidden="1">'[5]Material Listing'!#REF!</definedName>
    <definedName name="_4__123Graph_ACHART_5" hidden="1">[6]netherlands!$B$41:$M$41</definedName>
    <definedName name="_40__123Graph_CCHART_11" hidden="1">[7]Quarters!$T$62:$T$62</definedName>
    <definedName name="_41__123Graph_CCHART_12" hidden="1">[7]Quarters!$T$25:$T$25</definedName>
    <definedName name="_42__123Graph_CCHART_13" hidden="1">[7]Quarters!$T$26:$T$26</definedName>
    <definedName name="_43__123Graph_CCHART_14" hidden="1">[7]Quarters!$T$27:$T$27</definedName>
    <definedName name="_44__123Graph_CCHART_15" hidden="1">[7]Quarters!$T$28:$T$28</definedName>
    <definedName name="_45" hidden="1">'[5]Material Listing'!#REF!</definedName>
    <definedName name="_45__123Graph_CCHART_16" hidden="1">[7]Quarters!$T$29:$T$29</definedName>
    <definedName name="_46__123Graph_CCHART_17" hidden="1">[7]Quarters!$T$30:$T$30</definedName>
    <definedName name="_47__123Graph_CCHART_18" hidden="1">[7]Quarters!$T$31:$T$31</definedName>
    <definedName name="_48__123Graph_CCHART_4" hidden="1">[7]Quarters!$T$24:$T$24</definedName>
    <definedName name="_49__123Graph_CCHART_6" hidden="1">[7]Quarters!$T$39:$T$39</definedName>
    <definedName name="_4K" hidden="1">'[5]Material Listing'!#REF!</definedName>
    <definedName name="_5" hidden="1">'[10]MARK-UP'!#REF!</definedName>
    <definedName name="_5__123Graph_BCHART_2" hidden="1">[6]france!$B$42:$M$42</definedName>
    <definedName name="_50__123Graph_CCHART_7" hidden="1">[7]Quarters!$T$60:$T$60</definedName>
    <definedName name="_51__123Graph_CCHART_8" hidden="1">[7]Quarters!$T$40:$T$40</definedName>
    <definedName name="_52__123Graph_CCHART_9" hidden="1">[7]Quarters!$T$61:$T$61</definedName>
    <definedName name="_53__123Graph_D_Chart_1A" hidden="1">'[11]Stock Price'!$E$4:$E$265</definedName>
    <definedName name="_54__123Graph_DCHART_10" hidden="1">[7]Quarters!$L$41:$O$41</definedName>
    <definedName name="_55__123Graph_DCHART_11" hidden="1">[7]Quarters!$L$62:$O$62</definedName>
    <definedName name="_56__123Graph_DCHART_12" hidden="1">[7]Quarters!$L$25:$O$25</definedName>
    <definedName name="_57__123Graph_DCHART_13" hidden="1">[7]Quarters!$L$26:$O$26</definedName>
    <definedName name="_58__123Graph_DCHART_14" hidden="1">[7]Quarters!$L$27:$O$27</definedName>
    <definedName name="_59__123Graph_DCHART_15" hidden="1">[7]Quarters!$L$28:$O$28</definedName>
    <definedName name="_6" hidden="1">'[5]Material Listing'!#REF!</definedName>
    <definedName name="_6__123Graph_BCHART_3" hidden="1">[6]italy!$B$42:$M$42</definedName>
    <definedName name="_60__123Graph_DCHART_16" hidden="1">[7]Quarters!$L$29:$O$29</definedName>
    <definedName name="_61__123Graph_DCHART_17" hidden="1">[7]Quarters!$L$30:$O$30</definedName>
    <definedName name="_62__123Graph_DCHART_18" hidden="1">[7]Quarters!$L$31:$O$31</definedName>
    <definedName name="_63__123Graph_DCHART_4" hidden="1">[7]Quarters!$L$24:$O$24</definedName>
    <definedName name="_64__123Graph_DCHART_6" hidden="1">[7]Quarters!$L$39:$O$39</definedName>
    <definedName name="_65__123Graph_DCHART_7" hidden="1">[7]Quarters!$L$60:$O$60</definedName>
    <definedName name="_66__123Graph_DCHART_8" hidden="1">[7]Quarters!$L$40:$O$40</definedName>
    <definedName name="_67__123Graph_DCHART_9" hidden="1">[7]Quarters!$L$61:$O$61</definedName>
    <definedName name="_68__123Graph_E_Chart_1A" hidden="1">'[11]Stock Price'!$F$4:$F$265</definedName>
    <definedName name="_69__123Graph_ECHART_10" hidden="1">[7]Quarters!$H$41:$K$41</definedName>
    <definedName name="_7__123Graph_BCHART_4" hidden="1">[6]uk!$B$42:$M$42</definedName>
    <definedName name="_70__123Graph_ECHART_11" hidden="1">[7]Quarters!$H$62:$K$62</definedName>
    <definedName name="_71__123Graph_ECHART_12" hidden="1">[7]Quarters!$H$25:$K$25</definedName>
    <definedName name="_72__123Graph_ECHART_13" hidden="1">[7]Quarters!$H$26:$K$26</definedName>
    <definedName name="_73__123Graph_ECHART_14" hidden="1">[7]Quarters!$H$27:$K$27</definedName>
    <definedName name="_74__123Graph_ECHART_15" hidden="1">[7]Quarters!$H$28:$K$28</definedName>
    <definedName name="_75__123Graph_ECHART_16" hidden="1">[7]Quarters!$H$29:$K$29</definedName>
    <definedName name="_76__123Graph_ECHART_17" hidden="1">[7]Quarters!$H$30:$K$30</definedName>
    <definedName name="_77__123Graph_ECHART_18" hidden="1">[7]Quarters!$H$31:$K$31</definedName>
    <definedName name="_78__123Graph_ECHART_4" hidden="1">[7]Quarters!$H$24:$K$24</definedName>
    <definedName name="_79__123Graph_ECHART_6" hidden="1">[7]Quarters!$H$39:$K$39</definedName>
    <definedName name="_8__123Graph_BCHART_5" hidden="1">[6]netherlands!$B$42:$M$42</definedName>
    <definedName name="_80__123Graph_ECHART_7" hidden="1">[7]Quarters!$H$60:$K$60</definedName>
    <definedName name="_81__123Graph_ECHART_8" hidden="1">[7]Quarters!$H$40:$K$40</definedName>
    <definedName name="_82__123Graph_ECHART_9" hidden="1">[7]Quarters!$H$61:$K$61</definedName>
    <definedName name="_83__123Graph_F_Chart_1A" hidden="1">'[11]Stock Price'!$G$4:$G$265</definedName>
    <definedName name="_84__123Graph_FCHART_10" hidden="1">[7]Quarters!$D$41:$G$41</definedName>
    <definedName name="_85__123Graph_FCHART_11" hidden="1">[7]Quarters!$D$62:$G$62</definedName>
    <definedName name="_86__123Graph_FCHART_12" hidden="1">[7]Quarters!$D$25:$G$25</definedName>
    <definedName name="_87__123Graph_FCHART_13" hidden="1">[7]Quarters!$D$26:$G$26</definedName>
    <definedName name="_88__123Graph_FCHART_14" hidden="1">[7]Quarters!$D$27:$G$27</definedName>
    <definedName name="_89" hidden="1">'[5]Material Listing'!#REF!</definedName>
    <definedName name="_89__123Graph_FCHART_15" hidden="1">[7]Quarters!$D$28:$G$28</definedName>
    <definedName name="_8S" hidden="1">'[9]MARK-UP'!#REF!</definedName>
    <definedName name="_9__123Graph_CCHART_2" hidden="1">[6]france!$B$43:$M$43</definedName>
    <definedName name="_90__123Graph_FCHART_16" hidden="1">[7]Quarters!$D$29:$G$29</definedName>
    <definedName name="_91__123Graph_FCHART_4" hidden="1">[7]Quarters!$D$24:$G$24</definedName>
    <definedName name="_92__123Graph_FCHART_6" hidden="1">[7]Quarters!$D$39:$G$39</definedName>
    <definedName name="_93__123Graph_FCHART_7" hidden="1">[7]Quarters!$D$60:$G$60</definedName>
    <definedName name="_94__123Graph_FCHART_8" hidden="1">[7]Quarters!$D$40:$G$40</definedName>
    <definedName name="_95__123Graph_FCHART_9" hidden="1">[7]Quarters!$D$61:$G$61</definedName>
    <definedName name="_96__123Graph_X_Chart_1A" hidden="1">'[11]Stock Price'!$A$4:$A$265</definedName>
    <definedName name="_97__123Graph_XChart_1" hidden="1">[12]Total!$C$322:$C$325</definedName>
    <definedName name="_98__123Graph_XChart_2" hidden="1">'[8]sales vol.'!$J$398:$J$401</definedName>
    <definedName name="_99__123Graph_XCHART_20" hidden="1">[7]oldSEG!$AD$11:$AD$14</definedName>
    <definedName name="_a1" hidden="1">{#N/A,#N/A,FALSE,"FlCx99";#N/A,#N/A,FALSE,"Dívida99"}</definedName>
    <definedName name="_a3" hidden="1">{#N/A,#N/A,FALSE,"FlCx99";#N/A,#N/A,FALSE,"Dívida99"}</definedName>
    <definedName name="_a4" hidden="1">{#N/A,#N/A,FALSE,"FlCx99";#N/A,#N/A,FALSE,"Dívida99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CumulativeOverlay07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DistributionFormat07" hidden="1">0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GraphFormat07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Index07" hidden="1">6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Size07" hidden="1">2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ItemType07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LegendType07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ensitivityFormat07" hidden="1">6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CustomItemSummaryGraphType07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1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hidden="1">{"PVGraph2",#N/A,FALSE,"PV Data"}</definedName>
    <definedName name="_BA1" hidden="1">{"'Directory'!$A$72:$E$91"}</definedName>
    <definedName name="_BA12" hidden="1">{"'Directory'!$A$72:$E$91"}</definedName>
    <definedName name="_BA14" hidden="1">{"'Directory'!$A$72:$E$91"}</definedName>
    <definedName name="_BA15" hidden="1">{"'Directory'!$A$72:$E$91"}</definedName>
    <definedName name="_BA16" hidden="1">{"'Directory'!$A$72:$E$91"}</definedName>
    <definedName name="_BA17" hidden="1">{#N/A,#N/A,FALSE,"Earn'gs &amp; Val'n";#N/A,#N/A,FALSE,"Interim"}</definedName>
    <definedName name="_BA2" hidden="1">{"'Directory'!$A$72:$E$91"}</definedName>
    <definedName name="_BA3" hidden="1">{"'Directory'!$A$72:$E$91"}</definedName>
    <definedName name="_BA4" hidden="1">{"'Directory'!$A$72:$E$91"}</definedName>
    <definedName name="_bdm.861AF31121C74C0B9AEF83C8AB3BB91C.edm" hidden="1">#REF!</definedName>
    <definedName name="_bdm.91A4EE26DF9A4178B6136735ACF67D2F.edm" hidden="1">#REF!</definedName>
    <definedName name="_bdm.B53DB447370A4BBE95B1CA8145D1BC90.edm" hidden="1">#REF!</definedName>
    <definedName name="_Fill" hidden="1">#REF!</definedName>
    <definedName name="_FYE2">[4]Inputs!$D$17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H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edido1" hidden="1">0</definedName>
    <definedName name="_q234" hidden="1">'[14]sales vol.'!$J$211:$J$214</definedName>
    <definedName name="_Regression_Int" hidden="1">1</definedName>
    <definedName name="_s1" hidden="1">'[8]sales vol.'!$J$34:$J$37</definedName>
    <definedName name="_s2" hidden="1">'[8]sales vol.'!$J$398:$J$401</definedName>
    <definedName name="_s3" hidden="1">'[8]sales vol.'!$J$211:$J$214</definedName>
    <definedName name="_s4" hidden="1">'[8]sales vol.'!$I$1121:$I$1122</definedName>
    <definedName name="_s5" hidden="1">'[8]sales vol.'!$I$1632:$I$1635</definedName>
    <definedName name="_s6" hidden="1">'[8]sales vol.'!$I$2248:$I$2251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y2" hidden="1">{"PVGraph2",#N/A,FALSE,"PV Data"}</definedName>
    <definedName name="a">#REF!</definedName>
    <definedName name="a0" hidden="1">{#N/A,#N/A,FALSE,"FlCx99";#N/A,#N/A,FALSE,"Dívida99"}</definedName>
    <definedName name="AAA_DOCTOPS" hidden="1">"AAA_SET"</definedName>
    <definedName name="AAA_duser" hidden="1">"OFF"</definedName>
    <definedName name="aaaa">#REF!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c" hidden="1">{"'Edit'!$A$1:$V$2277"}</definedName>
    <definedName name="abc" hidden="1">#REF!</definedName>
    <definedName name="AdultTotal">#REF!</definedName>
    <definedName name="af" hidden="1">{"ARL",#N/A,FALSE,"ARL"}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gCon">#REF!</definedName>
    <definedName name="AgCon1">#REF!</definedName>
    <definedName name="Agencias_Consulta">#REF!</definedName>
    <definedName name="Agrupamento">[15]Estudo!$C$2:$C$19</definedName>
    <definedName name="almena" hidden="1">#REF!</definedName>
    <definedName name="am" hidden="1">"iQHideSelected"</definedName>
    <definedName name="AnoCalendário">#REF!</definedName>
    <definedName name="AnosatéoEvento">#REF!</definedName>
    <definedName name="anscount" hidden="1">1</definedName>
    <definedName name="antonio" hidden="1">{#N/A,"70% Success",FALSE,"Sales Forecast";#N/A,#N/A,FALSE,"Sheet2"}</definedName>
    <definedName name="ARA_Threshold">[16]Lead!$O$2</definedName>
    <definedName name="AREA_A">#REF!</definedName>
    <definedName name="AREA_P">#REF!</definedName>
    <definedName name="ÁreaImpressãoIntro" hidden="1">#REF!</definedName>
    <definedName name="ÁreaImpressãoModelo">#REF!</definedName>
    <definedName name="ARP_Threshold">[16]Lead!$N$2</definedName>
    <definedName name="AS2DocOpenMode" hidden="1">"AS2DocumentEdit"</definedName>
    <definedName name="AS2NamedRange" hidden="1">16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 hidden="1">{"'Edit'!$A$1:$V$2277"}</definedName>
    <definedName name="asdfasdf" hidden="1">{"'Edit'!$A$1:$V$2277"}</definedName>
    <definedName name="ASSET_PEN">#REF!</definedName>
    <definedName name="aswsss">#REF!</definedName>
    <definedName name="b">#REF!</definedName>
    <definedName name="b_manual">#REF!</definedName>
    <definedName name="BA" hidden="1">{#N/A,#N/A,FALSE,"Earn'gs &amp; Val'n";#N/A,#N/A,FALSE,"Interim"}</definedName>
    <definedName name="BALANCE">#REF!</definedName>
    <definedName name="BankLeague">#REF!</definedName>
    <definedName name="Bas">#REF!</definedName>
    <definedName name="BASE">#REF!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[17]base!$B$4</definedName>
    <definedName name="BLPH119" hidden="1">[17]base!$B$4:$C$142</definedName>
    <definedName name="BLPH120" hidden="1">[17]base!$F$4</definedName>
    <definedName name="BLPH121" hidden="1">[17]base!$F$4:$G$142</definedName>
    <definedName name="BLPH122" hidden="1">[17]base!$J$4</definedName>
    <definedName name="BLPH123" hidden="1">[17]base!$J$4:$K$142</definedName>
    <definedName name="BLPH124" hidden="1">[17]base!$N$4</definedName>
    <definedName name="BLPH125" hidden="1">[17]base!$N$4:$O$142</definedName>
    <definedName name="BLPH126" hidden="1">[17]base!$O$5</definedName>
    <definedName name="BLPH127" hidden="1">[17]base!$T$4</definedName>
    <definedName name="BLPH128" hidden="1">[17]base!$T$4:$U$142</definedName>
    <definedName name="BLPH129" hidden="1">[17]base!$U$5</definedName>
    <definedName name="BLPH130" hidden="1">[17]base!$Z$4</definedName>
    <definedName name="BLPH131" hidden="1">[17]base!$Z$4:$AA$142</definedName>
    <definedName name="BLPH132" hidden="1">[17]base!$AA$5</definedName>
    <definedName name="BLPH133" hidden="1">[17]base!$AF$4</definedName>
    <definedName name="BLPH134" hidden="1">[17]base!$AF$4:$AG$142</definedName>
    <definedName name="BLPH135" hidden="1">[17]base!$AG$5</definedName>
    <definedName name="BLPH136" hidden="1">[17]base!$AL$4</definedName>
    <definedName name="BLPH137" hidden="1">[17]base!$AL$4:$AM$142</definedName>
    <definedName name="BLPH138" hidden="1">[17]base!$AP$4</definedName>
    <definedName name="BLPH139" hidden="1">[17]base!$AV$4</definedName>
    <definedName name="BLPH140" hidden="1">[17]base!$AZ$4</definedName>
    <definedName name="BLPH141" hidden="1">[17]base!$BD$4</definedName>
    <definedName name="BLPH142" hidden="1">[17]base!$BD$4:$BE$142</definedName>
    <definedName name="BLPH143" hidden="1">#REF!</definedName>
    <definedName name="BLPH144" hidden="1">[17]daily!$B$4</definedName>
    <definedName name="BLPH145" hidden="1">[17]daily!$E$4</definedName>
    <definedName name="BLPH146" hidden="1">[17]daily!$H$4</definedName>
    <definedName name="BLPH147" hidden="1">[17]daily!$K$4</definedName>
    <definedName name="BLPH148" hidden="1">[17]daily!$N$4</definedName>
    <definedName name="BLPH149" hidden="1">[17]daily!$Q$4</definedName>
    <definedName name="BLPH150" hidden="1">[17]daily!$T$4</definedName>
    <definedName name="BLPH151" hidden="1">[17]daily!$W$4</definedName>
    <definedName name="BLPH152" hidden="1">[17]daily!$Z$4</definedName>
    <definedName name="BLPH153" hidden="1">[17]daily!$AC$4</definedName>
    <definedName name="BLPH154" hidden="1">[17]daily!$AF$4</definedName>
    <definedName name="BLPH155" hidden="1">[17]daily!$AI$4</definedName>
    <definedName name="BLPH156" hidden="1">[17]daily!$K$5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18]ROC!#REF!</definedName>
    <definedName name="BLPH7" hidden="1">'[19] DOE model'!#REF!</definedName>
    <definedName name="BLPH77" hidden="1">[17]base!$B$150</definedName>
    <definedName name="BLPH78" hidden="1">[17]base!$E$150</definedName>
    <definedName name="BLPH79" hidden="1">[17]base!$J$150</definedName>
    <definedName name="BLPH8" hidden="1">'[19] DOE model'!$B$10</definedName>
    <definedName name="BLPH80" hidden="1">[17]base!$M$150</definedName>
    <definedName name="BLPH81" hidden="1">[17]base!$P$150</definedName>
    <definedName name="BLPH82" hidden="1">[17]base!$S$150</definedName>
    <definedName name="BLPH83" hidden="1">[17]base!$V$150</definedName>
    <definedName name="BLPH84" hidden="1">[17]base!$AL$150</definedName>
    <definedName name="BLPH85" hidden="1">[17]base!$AO$150</definedName>
    <definedName name="BLPH86" hidden="1">[17]base!$AR$150</definedName>
    <definedName name="BLPH87" hidden="1">[17]base!$AU$150</definedName>
    <definedName name="BLPH88" hidden="1">[17]base!$AX$150</definedName>
    <definedName name="BLPH89" hidden="1">[17]base!$R$154</definedName>
    <definedName name="BLPH90" hidden="1">[17]base!$U$154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YD" hidden="1">{#N/A,#N/A,FALSE,"Earn'gs &amp; Val'n";#N/A,#N/A,FALSE,"Interim"}</definedName>
    <definedName name="CabeçalhoContatosEmpresa">'[20]Dados de exemplo'!$W$1</definedName>
    <definedName name="CALC">#REF!</definedName>
    <definedName name="capital">#REF!</definedName>
    <definedName name="carlos" hidden="1">{#N/A,"10% Success",FALSE,"Sales Forecast";#N/A,#N/A,FALSE,"Sheet2"}</definedName>
    <definedName name="caryehuda">#REF!</definedName>
    <definedName name="CASH">#REF!</definedName>
    <definedName name="CASH_FLOW">#REF!</definedName>
    <definedName name="CASHTAX">#REF!</definedName>
    <definedName name="categoria">[21]Painel!$G$13:$G$22</definedName>
    <definedName name="CBORDER">#REF!</definedName>
    <definedName name="ChaveFérias">#REF!</definedName>
    <definedName name="ChaveLicençaMédica">#REF!</definedName>
    <definedName name="ChavePersonalizada1">#REF!</definedName>
    <definedName name="ChavePersonalizada2">#REF!</definedName>
    <definedName name="ChavePessoal">#REF!</definedName>
    <definedName name="ChildrenTotal">#REF!</definedName>
    <definedName name="CIQWBGuid" hidden="1">"ab85e56a-7883-4922-9cc7-2179c7e5029a"</definedName>
    <definedName name="clAtrasado">#REF!</definedName>
    <definedName name="claudia" hidden="1">{#N/A,"70% Success",FALSE,"Sales Forecast";#N/A,#N/A,FALSE,"Sheet2"}</definedName>
    <definedName name="clConcluído">#REF!</definedName>
    <definedName name="clEmAndamento">#REF!</definedName>
    <definedName name="client">[22]VARIAVEIS_PAINEL!$A$2:$A$20</definedName>
    <definedName name="clNãoIniciado">#REF!</definedName>
    <definedName name="clPersonalizado1">#REF!</definedName>
    <definedName name="clPersonalizado2">#REF!</definedName>
    <definedName name="clPersonalizado3">#REF!</definedName>
    <definedName name="clPersonalizado4">#REF!</definedName>
    <definedName name="COGS">#REF!</definedName>
    <definedName name="COMPANY">#REF!</definedName>
    <definedName name="Concessão_Malha_Sul" hidden="1">{#N/A,"100% Success",TRUE,"Sales Forecast";#N/A,#N/A,TRUE,"Sheet2"}</definedName>
    <definedName name="condição">'[23]Base-Dados'!$D$2:$D$11</definedName>
    <definedName name="condição_plano">[24]info!$P$2:$P$10</definedName>
    <definedName name="CONDIÇAO_pp">[24]info!$L$2:$L$12</definedName>
    <definedName name="ConfirmedGuests">#REF!</definedName>
    <definedName name="CONSTANT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doEvento">#REF!</definedName>
    <definedName name="D">'[25]Base de Rateio Custos'!$B$140:$B$145</definedName>
    <definedName name="DA_1669399424000000671" hidden="1">#REF!</definedName>
    <definedName name="DA_1669399424000000673" hidden="1">#REF!</definedName>
    <definedName name="DA_1669399424000000675" hidden="1">#REF!</definedName>
    <definedName name="DA_1669399424000000677" hidden="1">#REF!</definedName>
    <definedName name="DA_1669399424000000679" hidden="1">#REF!</definedName>
    <definedName name="DA_1746292072600000490" hidden="1">#REF!</definedName>
    <definedName name="DADOS_01" hidden="1">#REF!</definedName>
    <definedName name="DADOS_02" hidden="1">#REF!</definedName>
    <definedName name="DADOS_03" hidden="1">'[26]RESULTADO DO MÊS'!#REF!</definedName>
    <definedName name="DADOS_04" hidden="1">#REF!</definedName>
    <definedName name="DADOS_05" hidden="1">#REF!</definedName>
    <definedName name="DADOS_06" hidden="1">'[26]RESULTADO DO MÊS'!#REF!</definedName>
    <definedName name="DADOS_07" hidden="1">'[26]RESULTADO DO MÊS'!#REF!</definedName>
    <definedName name="DADOS_08" hidden="1">'[26]RESULTADO DO MÊS'!#REF!</definedName>
    <definedName name="DadosExibidos">"exemplo"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deIníciodaEconomia">#REF!</definedName>
    <definedName name="DatadoEvento">#REF!</definedName>
    <definedName name="DataEntrega">[27]!Tabela322[#Data]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PRECIATION">#REF!</definedName>
    <definedName name="DEPTO">#REF!</definedName>
    <definedName name="desc">#REF!</definedName>
    <definedName name="Despesas_Totais">'[26]RESULTADO DO MÊS'!#REF!</definedName>
    <definedName name="DETAIL">#REF!</definedName>
    <definedName name="Diag">#REF!</definedName>
    <definedName name="DiasatéEvento">#REF!</definedName>
    <definedName name="DIFF">#REF!</definedName>
    <definedName name="DIR">[15]Estudo!$B$1:$B$8</definedName>
    <definedName name="DIRECTORY">#REF!</definedName>
    <definedName name="discussion">[28]Title!$N$2</definedName>
    <definedName name="dollar">[29]assumptions!$C$4</definedName>
    <definedName name="DUECO">#REF!</definedName>
    <definedName name="EBIT_2017">#REF!</definedName>
    <definedName name="EBIT_2018">#REF!</definedName>
    <definedName name="EBITDA_2017">#REF!</definedName>
    <definedName name="EBITDA_2018">#REF!</definedName>
    <definedName name="EBITDA_2019">#REF!</definedName>
    <definedName name="EBITDA_AJUSTADO">'[30]CHECK 5.1. CONSOLIDADO'!#REF!</definedName>
    <definedName name="econ_profit">#REF!</definedName>
    <definedName name="EconomiaAcumulada">#REF!</definedName>
    <definedName name="EconomiaAnual">#REF!</definedName>
    <definedName name="EconomiaDiária">#REF!</definedName>
    <definedName name="EconomiaMensal">#REF!</definedName>
    <definedName name="EconomiaQuinzenal">#REF!</definedName>
    <definedName name="EconomiaSemanal">#REF!</definedName>
    <definedName name="endofdoh">#REF!</definedName>
    <definedName name="EssentialCostPerGuest">([31]!Table1Budget[[#Totals],[Custo]]+[31]!Table2Budget[[#Totals],[Custo]]+[31]!Table3Budget[[#Totals],[Custo]])/#REF!</definedName>
    <definedName name="Estoque_Disp">#REF!</definedName>
    <definedName name="EV">#REF!</definedName>
    <definedName name="ev.Calculation" hidden="1">-4105</definedName>
    <definedName name="ev.Initialized" hidden="1">FALSE</definedName>
    <definedName name="EV__LASTREFTIME__" hidden="1">38611.4102430556</definedName>
    <definedName name="Excel_BuiltIn_Print_Area_2_1_1">NA()</definedName>
    <definedName name="ExportarAExcel">#REF!</definedName>
    <definedName name="f" hidden="1">{#N/A,#N/A,FALSE,"FlCx99";#N/A,#N/A,FALSE,"Dívida99"}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d" hidden="1">{#N/A,"70% Success",FALSE,"Sales Forecast";#N/A,#N/A,FALSE,"Sheet2"}</definedName>
    <definedName name="far">#REF!</definedName>
    <definedName name="FBASE">#REF!</definedName>
    <definedName name="FCASHTAX">#REF!</definedName>
    <definedName name="FCOGS">#REF!</definedName>
    <definedName name="FCONSTANT">#REF!</definedName>
    <definedName name="FDEPRECIATION">#REF!</definedName>
    <definedName name="ff" hidden="1">#REF!</definedName>
    <definedName name="FFINANCE">#REF!</definedName>
    <definedName name="FGROWTH">#REF!</definedName>
    <definedName name="FILE">#REF!</definedName>
    <definedName name="Filiais_Micros">'[32]Filiais e Micros'!$A$1:$F$62</definedName>
    <definedName name="FINANCE">#REF!</definedName>
    <definedName name="FINCREASED">#REF!</definedName>
    <definedName name="FINETOTHER">#REF!</definedName>
    <definedName name="FINETPPE">#REF!</definedName>
    <definedName name="FINTENSITY">#REF!</definedName>
    <definedName name="FINVESTMENT">#REF!</definedName>
    <definedName name="FINVESTYEARS">#REF!</definedName>
    <definedName name="FIWORKING">#REF!</definedName>
    <definedName name="FMARGIN">#REF!</definedName>
    <definedName name="FNETPPE">#REF!</definedName>
    <definedName name="FNOPLAT">#REF!</definedName>
    <definedName name="FOPERATING">#REF!</definedName>
    <definedName name="FORE_ALL">#REF!</definedName>
    <definedName name="foreigns">[29]assumptions!$C$7</definedName>
    <definedName name="FOTHER">#REF!</definedName>
    <definedName name="FPREROIC">#REF!</definedName>
    <definedName name="free_cash_flow">#REF!</definedName>
    <definedName name="FrequênciadaEconomia">#REF!</definedName>
    <definedName name="FROIC">#REF!</definedName>
    <definedName name="FROICYEARS">#REF!</definedName>
    <definedName name="FSG_A">#REF!</definedName>
    <definedName name="FTURNOVER">#REF!</definedName>
    <definedName name="FWORKING">#REF!</definedName>
    <definedName name="G">#REF!</definedName>
    <definedName name="GBALANCE">#REF!</definedName>
    <definedName name="GCAP_INVEST">#REF!</definedName>
    <definedName name="general_exp." hidden="1">{#N/A,"100% Success",TRUE,"Sales Forecast";#N/A,#N/A,TRUE,"Sheet2"}</definedName>
    <definedName name="GFINANCE">#REF!</definedName>
    <definedName name="GFORECAST">#REF!</definedName>
    <definedName name="GFREE_CASH">#REF!</definedName>
    <definedName name="GINCOME">#REF!</definedName>
    <definedName name="GINPUT">#REF!</definedName>
    <definedName name="GK_RESULTS">#REF!</definedName>
    <definedName name="GNOPLAT">#REF!</definedName>
    <definedName name="GOPERATING">#REF!</definedName>
    <definedName name="_xlnm.Recorder">#REF!</definedName>
    <definedName name="GSUP_CALC">#REF!</definedName>
    <definedName name="GVALUE">#REF!</definedName>
    <definedName name="h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H_INCOME">#REF!</definedName>
    <definedName name="HBALANCE">#REF!</definedName>
    <definedName name="HCAP_INVEST">#REF!</definedName>
    <definedName name="HFINANCE">#REF!</definedName>
    <definedName name="HFREE_CASH">#REF!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ST_ALL">#REF!</definedName>
    <definedName name="hk" hidden="1">{"'Directory'!$A$72:$E$91"}</definedName>
    <definedName name="HK_RESULT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PLAT">#REF!</definedName>
    <definedName name="HOPERATING">#REF!</definedName>
    <definedName name="HSUP_CALC">#REF!</definedName>
    <definedName name="HTML_CodePage" hidden="1">1252</definedName>
    <definedName name="HTML_Control" hidden="1">{"'Edit'!$A$1:$V$2277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Title" hidden="1">"Master Edit List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ntrol" hidden="1">{"'Edit'!$A$1:$V$2277"}</definedName>
    <definedName name="HTMLCount" hidden="1">2</definedName>
    <definedName name="huytgyutguygtyui" hidden="1">#REF!</definedName>
    <definedName name="IC">#REF!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COME">#REF!</definedName>
    <definedName name="INCREASED">#REF!</definedName>
    <definedName name="INDICE">[22]VARIAVEIS_PAINEL!$D$2:$D$20</definedName>
    <definedName name="INETOTHER">#REF!</definedName>
    <definedName name="INETPPE">#REF!</definedName>
    <definedName name="InformaçõesdePlanejamentodeEconomia">IF(FrequênciadaEconomia="Semanal",EconomiaSemanal,IF(FrequênciadaEconomia="Quinzenal",EconomiaQuinzenal,IF(FrequênciadaEconomia="Mensal",EconomiaMensal,EconomiaAnual)))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VES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FFO_THOM" hidden="1">"c4005"</definedName>
    <definedName name="IQ_EST_FFO_DIFF_THOM" hidden="1">"c5186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751"</definedName>
    <definedName name="IQ_ISS_STOCK_NET" hidden="1">"c1601"</definedName>
    <definedName name="IQ_ISSUED_GUARANTEED_US_FDIC" hidden="1">"c6404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ATURITY_ONE_YEAR_LESS_FDIC" hidden="1">"c642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4/26/2013 14:05:1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TOTAL_OIL_PRODUCTON" hidden="1">"c205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EXP" hidden="1">"c1068"</definedName>
    <definedName name="IQ_PREPAID_EXPEN" hidden="1">"c1068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TARGET_ADVISORS" hidden="1">"c238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RH58" hidden="1">"$H$59:$H$65"</definedName>
    <definedName name="iQShowHideColumns" hidden="1">"iQShowQuarterlyAnnual"</definedName>
    <definedName name="IsColHidden" hidden="1">FALSE</definedName>
    <definedName name="IsLTMColHidden" hidden="1">FALSE</definedName>
    <definedName name="ITREE">#REF!</definedName>
    <definedName name="IWORKING">#REF!</definedName>
    <definedName name="j" hidden="1">{"'Directory'!$A$72:$E$91"}</definedName>
    <definedName name="jad" hidden="1">{#N/A,"30% Success",TRUE,"Sales Forecast";#N/A,#N/A,TRUE,"Sheet2"}</definedName>
    <definedName name="jim" hidden="1">{"'Directory'!$A$72:$E$91"}</definedName>
    <definedName name="joaquim" hidden="1">{#N/A,"100% Success",TRUE,"Sales Forecast";#N/A,#N/A,TRUE,"Sheet2"}</definedName>
    <definedName name="kerteset">#REF!</definedName>
    <definedName name="kkk" hidden="1">{#N/A,#N/A,FALSE,"DAOCM 2차 검토"}</definedName>
    <definedName name="L_Adjust">[16]Links!$H:$H</definedName>
    <definedName name="L_AJE_Tot">[16]Links!$G:$G</definedName>
    <definedName name="L_CY_Beg">[16]Links!$F:$F</definedName>
    <definedName name="L_CY_End">[16]Links!$J:$J</definedName>
    <definedName name="L_PY_End">[16]Links!$K:$K</definedName>
    <definedName name="L_RJE_Tot">[16]Links!$I:$I</definedName>
    <definedName name="LeagueTrVal">#REF!</definedName>
    <definedName name="LIAB_PEN">#REF!</definedName>
    <definedName name="lista1">[33]SENHA!#REF!</definedName>
    <definedName name="LISTACC">[15]Estudo!$D$1</definedName>
    <definedName name="ListOffset" hidden="1">1</definedName>
    <definedName name="LJHGH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s">[29]assumptions!$C$8</definedName>
    <definedName name="Lucro_Bruto">'[26]RESULTADO DO MÊS'!#REF!</definedName>
    <definedName name="LucroLíquido">#REF!</definedName>
    <definedName name="M_PlaceofPath" hidden="1">"\\SNYCEQT0100\HOME\LZURLO\DATA\TELMEX\Models\tmx_vdf.xls"</definedName>
    <definedName name="MACROS">#REF!</definedName>
    <definedName name="MAIN">#REF!</definedName>
    <definedName name="MANUAL">#REF!</definedName>
    <definedName name="MARGIN">#REF!</definedName>
    <definedName name="market" hidden="1">{#N/A,"70% Success",FALSE,"Sales Forecast";#N/A,#N/A,FALSE,"Sheet2"}</definedName>
    <definedName name="MBASE">#REF!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esatéEvento">#REF!</definedName>
    <definedName name="Meta">#REF!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LERATE">'[1]RD - KM'!#REF!</definedName>
    <definedName name="MINCREASED">#REF!</definedName>
    <definedName name="MINETOTHER">#REF!</definedName>
    <definedName name="MINETPPE">#REF!</definedName>
    <definedName name="MINIT">#REF!</definedName>
    <definedName name="MINPUT">#REF!</definedName>
    <definedName name="MINTENSITY">#REF!</definedName>
    <definedName name="MINVESTMENT">#REF!</definedName>
    <definedName name="MINVESTYEARS">#REF!</definedName>
    <definedName name="MIWORKING">#REF!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delos">[32]Resumo!$A$3:$E$13</definedName>
    <definedName name="MOGOTO">#REF!</definedName>
    <definedName name="MONTH">#REF!</definedName>
    <definedName name="MOTHER">#REF!</definedName>
    <definedName name="MPREROIC">#REF!</definedName>
    <definedName name="MPRINT">#REF!</definedName>
    <definedName name="MROIC">#REF!</definedName>
    <definedName name="MROICYEARS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ALUE">#REF!</definedName>
    <definedName name="MWACC">#REF!</definedName>
    <definedName name="MWINDOW">#REF!</definedName>
    <definedName name="MWORKING">#REF!</definedName>
    <definedName name="name" hidden="1">{#N/A,#N/A,FALSE,"DAOCM 2차 검토"}</definedName>
    <definedName name="name45" hidden="1">{#N/A,#N/A,FALSE,"DAOCM 2차 검토"}</definedName>
    <definedName name="Net_Income_2017">#REF!</definedName>
    <definedName name="Net_Income_2018">#REF!</definedName>
    <definedName name="NETPPE">#REF!</definedName>
    <definedName name="NEW_INVESTMENT">#REF!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OPLAT">#REF!</definedName>
    <definedName name="Nome_da_chave">#REF!</definedName>
    <definedName name="NomeEmpresa">[20]Configuração!$C$7</definedName>
    <definedName name="Nomes">[34]!Pessoas[NOME]</definedName>
    <definedName name="NOPLAT">#REF!</definedName>
    <definedName name="NOPLATP">#REF!</definedName>
    <definedName name="o">#REF!</definedName>
    <definedName name="oi">#REF!</definedName>
    <definedName name="OPERATING">#REF!</definedName>
    <definedName name="OTHER">#REF!</definedName>
    <definedName name="OtherRank">#REF!</definedName>
    <definedName name="OutstandingRSVPs">COUNTIF([31]!GuestTable[Comparecerá?],"&lt;&gt;"&amp;"*")</definedName>
    <definedName name="Pal_Workbook_GUID" hidden="1">"7R45IJBCICUB41S5Y7J6DL16"</definedName>
    <definedName name="PART">[35]Part.!$B$2:$O$33</definedName>
    <definedName name="PBASE">#REF!</definedName>
    <definedName name="PCASHTAX">#REF!</definedName>
    <definedName name="PCOGS">#REF!</definedName>
    <definedName name="PCONSTANT">#REF!</definedName>
    <definedName name="PDEPRECIATION">#REF!</definedName>
    <definedName name="pedro" hidden="1">{#N/A,"30% Success",TRUE,"Sales Forecast";#N/A,#N/A,TRUE,"Sheet2"}</definedName>
    <definedName name="PEVA">#REF!</definedName>
    <definedName name="PGROWTH">#REF!</definedName>
    <definedName name="PHISTORICAL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WORKING">#REF!</definedName>
    <definedName name="plan_integrado">'[23]Base-Dados'!$A$2:$A$20</definedName>
    <definedName name="PLANO">[24]info!$N$2:$N$19</definedName>
    <definedName name="PMARGIN">#REF!</definedName>
    <definedName name="PNETPPE">#REF!</definedName>
    <definedName name="PNOPLAT">#REF!</definedName>
    <definedName name="POTHER">#REF!</definedName>
    <definedName name="PPREROIC">#REF!</definedName>
    <definedName name="prange">F_INCOME,F_BALANCE,f_free_cash_flow,f_ratios,f_valuation</definedName>
    <definedName name="PREROIC">#REF!</definedName>
    <definedName name="PRICE">#REF!</definedName>
    <definedName name="Print_Area_MI">#REF!</definedName>
    <definedName name="Print_Titles">#REF!,#REF!</definedName>
    <definedName name="Print_Titles_MI">#REF!,#REF!</definedName>
    <definedName name="PROIC">#REF!</definedName>
    <definedName name="PROICF">#REF!</definedName>
    <definedName name="PROICYEARS">#REF!</definedName>
    <definedName name="PSG_A">#REF!</definedName>
    <definedName name="PTURNOVER">#REF!</definedName>
    <definedName name="pw">#REF!</definedName>
    <definedName name="PWORKING">#REF!</definedName>
    <definedName name="QuinzenasatéEvento">#REF!</definedName>
    <definedName name="R_">#REF!</definedName>
    <definedName name="ratios">#REF!</definedName>
    <definedName name="RBORDER">#REF!</definedName>
    <definedName name="Receita_Líquida">'[26]RESULTADO DO MÊS'!#REF!</definedName>
    <definedName name="Receita_Operac">'[26]RESULTADO DO MÊS'!#REF!</definedName>
    <definedName name="Receita_Operacional">'[26]RESULTADO DO MÊS'!#REF!</definedName>
    <definedName name="Receita_Outros">'[26]RESULTADO DO MÊS'!#REF!</definedName>
    <definedName name="recenue" hidden="1">{#N/A,#N/A,FALSE,"Earn'gs &amp; Val'n";#N/A,#N/A,FALSE,"Interim"}</definedName>
    <definedName name="RegiãoDoTítuloDaColuna1..H3.1">#REF!</definedName>
    <definedName name="RegiãoDoTítuloDaColuna1..K4.1">#REF!</definedName>
    <definedName name="RESULTADO">[36]PASC_2000!$D$99</definedName>
    <definedName name="RESULTS">#REF!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_xll.RiskCellHasTokensFromFormula(262144+512+524288,_xlfn.FORMULATEXT(INDIRECT(ADDRESS(ROW(),COLUMN()))))</definedName>
    <definedName name="RiskIsOptimization" hidden="1">TRUE</definedName>
    <definedName name="RiskIsOutput" hidden="1">_xll.RiskCellHasTokensFromFormula(1024,_xlfn.FORMULATEXT(INDIRECT(ADDRESS(ROW(),COLUMN()))))</definedName>
    <definedName name="RiskIsStatistics" hidden="1">_xll.RiskCellHasTokensFromFormula(4096+32768+65536,_xlfn.FORMULATEXT(INDIRECT(ADDRESS(ROW(),COLUMN())))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16"</definedName>
    <definedName name="RiskSelectedNameCell1" hidden="1">"$A$5"</definedName>
    <definedName name="RiskSelectedNameCell2" hidden="1">"$K$9"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ic">#REF!</definedName>
    <definedName name="roic_print">#REF!</definedName>
    <definedName name="ROICF">#REF!</definedName>
    <definedName name="ROICYEARS">#REF!</definedName>
    <definedName name="RótuloChaveLicençaMédica">#REF!</definedName>
    <definedName name="RótulodeChavedeFérias">#REF!</definedName>
    <definedName name="RótulodeChavePersonalizada1">#REF!</definedName>
    <definedName name="RótulodeChavePersonalizada2">#REF!</definedName>
    <definedName name="RótuloDeChavePessoal">#REF!</definedName>
    <definedName name="RRROIC">#REF!</definedName>
    <definedName name="RTREE">#REF!</definedName>
    <definedName name="s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_Adjust_Data">[16]Lead!$I$1:$I$12</definedName>
    <definedName name="S_AJE_Tot_Data">[16]Lead!$H$1:$H$12</definedName>
    <definedName name="S_CY_Beg_Data">[16]Lead!$F$1:$F$12</definedName>
    <definedName name="S_CY_Beg_GT">[37]Lead!$F$599</definedName>
    <definedName name="S_CY_End_Data">[16]Lead!$K$1:$K$12</definedName>
    <definedName name="S_PY_End_Data">[16]Lead!$M$1:$M$12</definedName>
    <definedName name="S_RJE_Tot_Data">[16]Lead!$J$1:$J$12</definedName>
    <definedName name="SALDO_ATUAL">#REF!</definedName>
    <definedName name="Sales_2017">#REF!</definedName>
    <definedName name="sdggdsdgg" hidden="1">{#N/A,#N/A,TRUE,"MAIN FT TERM";#N/A,#N/A,TRUE,"MCI  FT TERM ";#N/A,#N/A,TRUE,"OC12 EQV"}</definedName>
    <definedName name="SemanasatéoEvento">#REF!</definedName>
    <definedName name="semnome">#REF!</definedName>
    <definedName name="semnome___0">#REF!</definedName>
    <definedName name="sencount" hidden="1">1</definedName>
    <definedName name="Set">" "</definedName>
    <definedName name="SG_A">#REF!</definedName>
    <definedName name="SHARES">#REF!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olver_lin" hidden="1">0</definedName>
    <definedName name="SPLIT">#REF!</definedName>
    <definedName name="SPWS_WBID">"D97C467F-5BCD-11D3-88EB-008048AF41E7"</definedName>
    <definedName name="ssssssssssss">#REF!</definedName>
    <definedName name="status_plano">'[23]Base-Dados'!$C$2:$C$6</definedName>
    <definedName name="STOCKOP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P_CALC">#REF!</definedName>
    <definedName name="Tabela2">[27]!Tabela322[#Data]</definedName>
    <definedName name="TabelReeks">#REF!</definedName>
    <definedName name="Table1Header">'[31]Outros Itens Essenciais'!$B$6</definedName>
    <definedName name="Table2Header">'[31]Outros Itens Essenciais'!$B$17</definedName>
    <definedName name="Table3Header">'[31]Outros Itens Essenciais'!$B$25</definedName>
    <definedName name="TaxaDeQuilometragem">#REF!</definedName>
    <definedName name="test" hidden="1">{#N/A,#N/A,FALSE,"FlCx99";#N/A,#N/A,FALSE,"Dívida99"}</definedName>
    <definedName name="test1" hidden="1">{#N/A,#N/A,TRUE,"MAIN FT TERM";#N/A,#N/A,TRUE,"MCI  FT TERM ";#N/A,#N/A,TRUE,"OC12 EQV"}</definedName>
    <definedName name="test2" hidden="1">{#N/A,#N/A,FALSE,"FlCx99";#N/A,#N/A,FALSE,"Dívida99"}</definedName>
    <definedName name="test4" hidden="1">{#N/A,#N/A,TRUE,"MAIN FT TERM";#N/A,#N/A,TRUE,"MCI  FT TERM ";#N/A,#N/A,TRUE,"OC12 EQV"}</definedName>
    <definedName name="test5" hidden="1">{#N/A,#N/A,FALSE,"DAOCM 2차 검토"}</definedName>
    <definedName name="TextRefCopyRangeCount" hidden="1">1</definedName>
    <definedName name="Ticker">""</definedName>
    <definedName name="title">[28]Title!$C$4</definedName>
    <definedName name="titles">#REF!</definedName>
    <definedName name="título_da_planilha">'[38]DESPESAS PLANEJADAS'!$J$2</definedName>
    <definedName name="Título_de_Falta_do_Funcionário">#REF!</definedName>
    <definedName name="Título1">#REF!</definedName>
    <definedName name="Título10">[39]!Outubro[[#Headers],[Nome do Funcionário]]</definedName>
    <definedName name="Título11">[39]!Novembro[[#Headers],[Nome do Funcionário]]</definedName>
    <definedName name="Título12">[39]!Dezembro[[#Headers],[Nome do Funcionário]]</definedName>
    <definedName name="Título2">[39]!Fevereiro[[#Headers],[Nome do Funcionário]]</definedName>
    <definedName name="Título3">[39]!Março[[#Headers],[Nome do Funcionário]]</definedName>
    <definedName name="Título4">[39]!Abril[[#Headers],[Nome do Funcionário]]</definedName>
    <definedName name="Título5">[39]!Maio[[#Headers],[Nome do Funcionário]]</definedName>
    <definedName name="Título6">[39]!Junho[[#Headers],[Nome do Funcionário]]</definedName>
    <definedName name="Título7">[39]!Julho[[#Headers],[Nome do Funcionário]]</definedName>
    <definedName name="Título8">[39]!Agosto[[#Headers],[Nome do Funcionário]]</definedName>
    <definedName name="Título9">[39]!Setembro[[#Headers],[Nome do Funcionário]]</definedName>
    <definedName name="TítuloColuna1">#REF!</definedName>
    <definedName name="TítuloColuna13">[39]!NomeDoFuncionário[[#Headers],[Nomes dos Funcionários]]</definedName>
    <definedName name="TítuloDaColuna1">#REF!</definedName>
    <definedName name="TítuloDaColuna2">[34]!Pessoas[[#Headers],[NOME]]</definedName>
    <definedName name="TotalDoReembolso">#REF!</definedName>
    <definedName name="TREE_INVEST">#REF!</definedName>
    <definedName name="TURNOVER">#REF!</definedName>
    <definedName name="txtPersonalizado1">#REF!</definedName>
    <definedName name="txtPersonalizado2">#REF!</definedName>
    <definedName name="txtPersonalizado3">#REF!</definedName>
    <definedName name="txtPersonalizado4">#REF!</definedName>
    <definedName name="V" hidden="1">{#N/A,#N/A,FALSE,"FlCx99";#N/A,#N/A,FALSE,"Dívida99"}</definedName>
    <definedName name="V0" hidden="1">{#N/A,#N/A,FALSE,"FlCx99";#N/A,#N/A,FALSE,"Dívida99"}</definedName>
    <definedName name="Vail" hidden="1">{"PVGraph2",#N/A,FALSE,"PV Data"}</definedName>
    <definedName name="VAL_SUM">#REF!</definedName>
    <definedName name="ValorEconomizado">#REF!</definedName>
    <definedName name="valuation">#REF!</definedName>
    <definedName name="Valuation_2020">'[40]Premissas de WK'!#REF!</definedName>
    <definedName name="Valuation_2022">'[40]Premissas de WK'!#REF!</definedName>
    <definedName name="VALUE">#REF!</definedName>
    <definedName name="VAT">[29]assumptions!$C$5</definedName>
    <definedName name="Vendas_Líquidas">'[26]RESULTADO DO MÊS'!#REF!</definedName>
    <definedName name="VERSION">#REF!</definedName>
    <definedName name="VEVA">#REF!</definedName>
    <definedName name="vhc" hidden="1">{#N/A,#N/A,FALSE,"FlCx99";#N/A,#N/A,FALSE,"Dívida99"}</definedName>
    <definedName name="vIAGENS">#REF!</definedName>
    <definedName name="w" hidden="1">#REF!</definedName>
    <definedName name="WACC">#REF!</definedName>
    <definedName name="wcom" hidden="1">{"IS",#N/A,FALSE,"IS";"RPTIS",#N/A,FALSE,"RPTIS";"STATS",#N/A,FALSE,"STATS";"BS",#N/A,FALSE,"BS"}</definedName>
    <definedName name="WORKING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heet.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balanco._.patrimonial." hidden="1">{#N/A,#N/A,FALSE,"base"}</definedName>
    <definedName name="wrn.BEL." hidden="1">{"IS",#N/A,FALSE,"IS";"RPTIS",#N/A,FALSE,"RPTIS";"STATS",#N/A,FALSE,"STATS";"CELL",#N/A,FALSE,"CELL";"BS",#N/A,FALSE,"B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DACOM._.광전송장치._.투찰가._.검토." hidden="1">{#N/A,#N/A,FALSE,"DAOCM 2차 검토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udo." hidden="1">{"BPAtivo",#N/A,FALSE,"BAL_A";"BPPassivo",#N/A,FALSE,"BAL_A";"DRE",#N/A,FALSE,"DRE_A";"FCX",#N/A,FALSE,"FCX_A";"CVE",#N/A,FALSE,"FCX_A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PRINT." hidden="1">{"ARL",#N/A,FALSE,"ARL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cap.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1." hidden="1">{#N/A,#N/A,FALSE,"Earn'gs &amp; Val'n";#N/A,#N/A,FALSE,"Interim"}</definedName>
    <definedName name="wrn.Total._.Printout." hidden="1">{#N/A,#N/A,FALSE,"System Totals";#N/A,#N/A,FALSE,"SegA";#N/A,#N/A,FALSE,"SegB";#N/A,#N/A,FALSE,"SegC";#N/A,#N/A,FALSE,"SegD";#N/A,#N/A,FALSE,"SegE";#N/A,#N/A,FALSE,"SegF";#N/A,#N/A,FALSE,"SegG"}</definedName>
    <definedName name="wrn.USW." hidden="1">{"IS",#N/A,FALSE,"IS";"RPTIS",#N/A,FALSE,"RPTIS";"STATS",#N/A,FALSE,"STATS";"BS",#N/A,FALSE,"B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">#REF!</definedName>
    <definedName name="XREF_COLUMN_1" hidden="1">[41]DOAR!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42]Tickmarks '!$G$1:$G$65536</definedName>
    <definedName name="XREF_COLUMN_19" hidden="1">#REF!</definedName>
    <definedName name="XREF_COLUMN_2" hidden="1">#REF!</definedName>
    <definedName name="XREF_COLUMN_20" hidden="1">'[43]Mapa de Resultado'!#REF!</definedName>
    <definedName name="XREF_COLUMN_21" hidden="1">'[43]Mapa de Resultado'!#REF!</definedName>
    <definedName name="XREF_COLUMN_3" hidden="1">#REF!</definedName>
    <definedName name="XREF_COLUMN_4" hidden="1">#REF!</definedName>
    <definedName name="XREF_COLUMN_5" hidden="1">[44]RES!#REF!</definedName>
    <definedName name="XREF_COLUMN_6" hidden="1">[44]RES!#REF!</definedName>
    <definedName name="XREF_COLUMN_7" hidden="1">[44]BAL!#REF!</definedName>
    <definedName name="XREF_COLUMN_8" hidden="1">[44]BAL!#REF!</definedName>
    <definedName name="XREF_COLUMN_9" hidden="1">[44]BAL!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'[43]Mapa de Resultado'!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" hidden="1">[45]BP!#REF!</definedName>
    <definedName name="XRefCopy16Row" hidden="1">#REF!</definedName>
    <definedName name="XRefCopy17" hidden="1">#REF!</definedName>
    <definedName name="XRefCopy17Row" hidden="1">#REF!</definedName>
    <definedName name="XRefCopy18" hidden="1">'[43]Mapa de Resultado'!#REF!</definedName>
    <definedName name="XRefCopy18Row" hidden="1">#REF!</definedName>
    <definedName name="XRefCopy19Row" hidden="1">#REF!</definedName>
    <definedName name="XRefCopy2" hidden="1">#REF!</definedName>
    <definedName name="XRefCopy20" hidden="1">[44]RES!#REF!</definedName>
    <definedName name="XRefCopy20Row" hidden="1">#REF!</definedName>
    <definedName name="XRefCopy21" hidden="1">[44]RES!#REF!</definedName>
    <definedName name="XRefCopy21Row" hidden="1">#REF!</definedName>
    <definedName name="XRefCopy22" hidden="1">[44]RES!#REF!</definedName>
    <definedName name="XRefCopy22Row" hidden="1">#REF!</definedName>
    <definedName name="XRefCopy23" hidden="1">[44]RES!#REF!</definedName>
    <definedName name="XRefCopy23Row" hidden="1">#REF!</definedName>
    <definedName name="XRefCopy24" hidden="1">[44]RES!#REF!</definedName>
    <definedName name="XRefCopy24Row" hidden="1">#REF!</definedName>
    <definedName name="XRefCopy25" hidden="1">[44]BAL!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3" hidden="1">#REF!</definedName>
    <definedName name="XRefCopy30" hidden="1">[44]BAL!#REF!</definedName>
    <definedName name="XRefCopy30Row" hidden="1">#REF!</definedName>
    <definedName name="XRefCopy31Row" hidden="1">#REF!</definedName>
    <definedName name="XRefCopy32" hidden="1">[44]BAL!#REF!</definedName>
    <definedName name="XRefCopy32Row" hidden="1">#REF!</definedName>
    <definedName name="XRefCopy33Row" hidden="1">#REF!</definedName>
    <definedName name="XRefCopy34Row" hidden="1">#REF!</definedName>
    <definedName name="XRefCopy35" hidden="1">[44]BAL!#REF!</definedName>
    <definedName name="XRefCopy35Row" hidden="1">#REF!</definedName>
    <definedName name="XRefCopy36" hidden="1">[44]BAL!#REF!</definedName>
    <definedName name="XRefCopy37" hidden="1">[44]BAL!#REF!</definedName>
    <definedName name="XRefCopy37Row" hidden="1">#REF!</definedName>
    <definedName name="XRefCopy38" hidden="1">[44]BAL!#REF!</definedName>
    <definedName name="XRefCopy38Row" hidden="1">#REF!</definedName>
    <definedName name="XRefCopy3Row" hidden="1">[46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" hidden="1">#REF!</definedName>
    <definedName name="XRefCopy56Row" hidden="1">[43]XREF!#REF!</definedName>
    <definedName name="XRefCopy5Row" hidden="1">#REF!</definedName>
    <definedName name="XRefCopy6" hidden="1">#REF!</definedName>
    <definedName name="XRefCopy61" hidden="1">'[43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[47]Lead!#REF!</definedName>
    <definedName name="XRefCopy80Row" hidden="1">#REF!</definedName>
    <definedName name="XRefCopy81" hidden="1">'[43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'[48]Mapa Imobilizado'!#REF!</definedName>
    <definedName name="XRefCopy9Row" hidden="1">#REF!</definedName>
    <definedName name="XRefCopyRangeCount" hidden="1">2</definedName>
    <definedName name="XRefPaste1" hidden="1">[41]DOAR!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43]Mapa de Resultado'!#REF!</definedName>
    <definedName name="XRefPaste117Row" hidden="1">#REF!</definedName>
    <definedName name="XRefPaste118" hidden="1">'[43]Mapa de Resultado'!#REF!</definedName>
    <definedName name="XRefPaste118Row" hidden="1">#REF!</definedName>
    <definedName name="XRefPaste119" hidden="1">'[43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43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43]Mapa de Resultado'!#REF!</definedName>
    <definedName name="XRefPaste19Row" hidden="1">#REF!</definedName>
    <definedName name="XRefPaste1Row" hidden="1">#REF!</definedName>
    <definedName name="XRefPaste2" hidden="1">#REF!</definedName>
    <definedName name="XRefPaste20" hidden="1">[45]BP!#REF!</definedName>
    <definedName name="XRefPaste20Row" hidden="1">#REF!</definedName>
    <definedName name="XRefPaste21" hidden="1">[45]BP!#REF!</definedName>
    <definedName name="XRefPaste21Row" hidden="1">#REF!</definedName>
    <definedName name="XRefPaste22Row" hidden="1">#REF!</definedName>
    <definedName name="XRefPaste23" hidden="1">[45]BP!#REF!</definedName>
    <definedName name="XRefPaste23Row" hidden="1">#REF!</definedName>
    <definedName name="XRefPaste24" hidden="1">[45]BP!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[41]DOAR!#REF!</definedName>
    <definedName name="XRefPaste30" hidden="1">[45]BP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" hidden="1">[44]BAL!#REF!</definedName>
    <definedName name="XRefPaste36Row" hidden="1">#REF!</definedName>
    <definedName name="XRefPaste37" hidden="1">'[43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43]Deposito Judicial'!#REF!</definedName>
    <definedName name="XRefPaste44Row" hidden="1">[43]XREF!#REF!</definedName>
    <definedName name="XRefPaste45" hidden="1">#REF!</definedName>
    <definedName name="XRefPaste45Row" hidden="1">[43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2</definedName>
    <definedName name="YEAR">#REF!</definedName>
    <definedName name="YEAR2">[4]Inputs!$D$18</definedName>
    <definedName name="za">#REF!</definedName>
    <definedName name="ל">'[49]5.6.07'!$C$13</definedName>
    <definedName name="לל">'[50]5.6.07'!$C$8</definedName>
    <definedName name="שעח">'[51]נתונים לשינוי'!$G$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F40" i="4" l="1"/>
  <c r="AF35" i="4"/>
  <c r="AF34" i="4"/>
  <c r="AF30" i="4"/>
  <c r="AF32" i="4" s="1"/>
  <c r="AF28" i="4"/>
  <c r="AF27" i="4"/>
  <c r="AF26" i="4"/>
  <c r="AF25" i="4"/>
  <c r="AF15" i="4"/>
  <c r="AH13" i="4"/>
  <c r="AF13" i="4"/>
  <c r="AH32" i="4" l="1"/>
  <c r="AF37" i="4"/>
  <c r="AH30" i="4"/>
  <c r="N44" i="1"/>
  <c r="AF43" i="4" l="1"/>
  <c r="AH43" i="4" s="1"/>
  <c r="AH37" i="4"/>
  <c r="Y23" i="5"/>
  <c r="W16" i="5" l="1"/>
  <c r="W21" i="5" s="1"/>
  <c r="U16" i="5"/>
  <c r="U21" i="5" s="1"/>
  <c r="S16" i="5"/>
  <c r="S21" i="5" s="1"/>
  <c r="Q16" i="5"/>
  <c r="Q21" i="5" s="1"/>
  <c r="O16" i="5"/>
  <c r="O21" i="5" s="1"/>
  <c r="M16" i="5"/>
  <c r="M21" i="5" s="1"/>
  <c r="K16" i="5"/>
  <c r="K21" i="5" s="1"/>
  <c r="J16" i="5"/>
  <c r="J21" i="5" s="1"/>
  <c r="I16" i="5"/>
  <c r="I21" i="5" s="1"/>
  <c r="H16" i="5"/>
  <c r="H21" i="5" s="1"/>
  <c r="G16" i="5"/>
  <c r="G21" i="5" s="1"/>
  <c r="E16" i="5"/>
  <c r="E21" i="5" s="1"/>
  <c r="C16" i="5"/>
  <c r="C21" i="5" s="1"/>
  <c r="T29" i="1" l="1"/>
  <c r="T24" i="1"/>
  <c r="T17" i="4" l="1"/>
  <c r="R17" i="4"/>
  <c r="P17" i="4"/>
  <c r="L17" i="4"/>
  <c r="J17" i="4"/>
  <c r="H17" i="4"/>
  <c r="F17" i="4"/>
  <c r="F30" i="4" l="1"/>
  <c r="F21" i="4" l="1"/>
  <c r="F32" i="4" s="1"/>
  <c r="F37" i="4" s="1"/>
  <c r="F43" i="4" s="1"/>
  <c r="T49" i="4"/>
  <c r="R49" i="4"/>
  <c r="P49" i="4"/>
  <c r="L49" i="4"/>
  <c r="J49" i="4"/>
  <c r="H49" i="4"/>
  <c r="F49" i="4"/>
  <c r="T30" i="4"/>
  <c r="R30" i="4"/>
  <c r="P30" i="4"/>
  <c r="L30" i="4"/>
  <c r="J30" i="4"/>
  <c r="H30" i="4"/>
  <c r="F51" i="4" l="1"/>
  <c r="T21" i="4"/>
  <c r="T32" i="4" s="1"/>
  <c r="T37" i="4" s="1"/>
  <c r="T43" i="4" s="1"/>
  <c r="T51" i="4" s="1"/>
  <c r="R21" i="4"/>
  <c r="R32" i="4" s="1"/>
  <c r="R37" i="4" s="1"/>
  <c r="R43" i="4" s="1"/>
  <c r="R51" i="4" s="1"/>
  <c r="L21" i="4"/>
  <c r="L32" i="4" s="1"/>
  <c r="L37" i="4" s="1"/>
  <c r="L43" i="4" s="1"/>
  <c r="L51" i="4" s="1"/>
  <c r="J21" i="4"/>
  <c r="J32" i="4" s="1"/>
  <c r="J37" i="4" s="1"/>
  <c r="J43" i="4" s="1"/>
  <c r="J51" i="4" s="1"/>
  <c r="H21" i="4"/>
  <c r="H32" i="4" s="1"/>
  <c r="H37" i="4" s="1"/>
  <c r="H43" i="4" s="1"/>
  <c r="H51" i="4" s="1"/>
  <c r="P21" i="4"/>
  <c r="P32" i="4" l="1"/>
  <c r="P37" i="4" l="1"/>
  <c r="P43" i="4" l="1"/>
  <c r="P51" i="4" l="1"/>
</calcChain>
</file>

<file path=xl/sharedStrings.xml><?xml version="1.0" encoding="utf-8"?>
<sst xmlns="http://schemas.openxmlformats.org/spreadsheetml/2006/main" count="236" uniqueCount="170">
  <si>
    <t>c</t>
  </si>
  <si>
    <t>Padtec Holding S.A.</t>
  </si>
  <si>
    <t>Partes relacionadas</t>
  </si>
  <si>
    <t>Capital social</t>
  </si>
  <si>
    <t>Reservas de capital</t>
  </si>
  <si>
    <t>3T19</t>
  </si>
  <si>
    <t>3T20</t>
  </si>
  <si>
    <t xml:space="preserve">  </t>
  </si>
  <si>
    <t>Diferido</t>
  </si>
  <si>
    <t>Depósito judicial</t>
  </si>
  <si>
    <t>1T19</t>
  </si>
  <si>
    <t>2T19</t>
  </si>
  <si>
    <t>4T19</t>
  </si>
  <si>
    <t>2019</t>
  </si>
  <si>
    <t>1T20</t>
  </si>
  <si>
    <t>2T20</t>
  </si>
  <si>
    <t>Balance General</t>
  </si>
  <si>
    <t>(En miles de Reales)</t>
  </si>
  <si>
    <t>Posición Consolidada</t>
  </si>
  <si>
    <t>Activo</t>
  </si>
  <si>
    <t>Corriente</t>
  </si>
  <si>
    <t>Efectivo y equivalentes de efectivo</t>
  </si>
  <si>
    <t>Cuentas por cobrar de los clientes</t>
  </si>
  <si>
    <t>Stock</t>
  </si>
  <si>
    <t>Impuestos a recuperar</t>
  </si>
  <si>
    <t>Operaciones financieras</t>
  </si>
  <si>
    <t>Otros Créditos</t>
  </si>
  <si>
    <t>Activos no corrientes mantenidos para la venta</t>
  </si>
  <si>
    <t xml:space="preserve">Los activos mantenidos para la venta </t>
  </si>
  <si>
    <t>No corriente</t>
  </si>
  <si>
    <t>Inversiones financieras en garantía</t>
  </si>
  <si>
    <t>Inversiones</t>
  </si>
  <si>
    <t>Intangible</t>
  </si>
  <si>
    <t>Inmovilizado</t>
  </si>
  <si>
    <t>Total de activos no corrientes mantenidos para la venta</t>
  </si>
  <si>
    <t>Total de activos no corrientes</t>
  </si>
  <si>
    <t>Total del activo</t>
  </si>
  <si>
    <t>Total del activo corriente</t>
  </si>
  <si>
    <t>Pasivo</t>
  </si>
  <si>
    <t>Préstamos y financiamientos</t>
  </si>
  <si>
    <t>Operaciones de arrendamiento</t>
  </si>
  <si>
    <t>Proveedores</t>
  </si>
  <si>
    <t>Riesgo dibujado</t>
  </si>
  <si>
    <t>Impuestos y contribuciones a pagar</t>
  </si>
  <si>
    <t>Impuestos y contribuciones por pagar - pagos a plazos</t>
  </si>
  <si>
    <t>Obligaciones sociales</t>
  </si>
  <si>
    <t>Provisiones Varias</t>
  </si>
  <si>
    <t>Otras Cuentas a Pagar</t>
  </si>
  <si>
    <t>Total del pasivo corriente</t>
  </si>
  <si>
    <t>Provisiones para riesgos laborales y fiscales</t>
  </si>
  <si>
    <t>Provisión para pérdidas de inversión</t>
  </si>
  <si>
    <t xml:space="preserve">Total del pasivo no corriente </t>
  </si>
  <si>
    <t>Total del pasivo</t>
  </si>
  <si>
    <t>Patrimonio de los accionistas</t>
  </si>
  <si>
    <t>Ajuste o conversión de saldo</t>
  </si>
  <si>
    <t xml:space="preserve">Beneficios / pérdidas acumulados </t>
  </si>
  <si>
    <t xml:space="preserve">Otros resultados integrales </t>
  </si>
  <si>
    <t>Total del patrimonio neto</t>
  </si>
  <si>
    <t>Total de pasivos y patrimonio de los accionistas</t>
  </si>
  <si>
    <t>Estados de Flujos de Efectivo</t>
  </si>
  <si>
    <t>Flujos de efectivo de las actividades de operación:</t>
  </si>
  <si>
    <t>Ajustes para conciliar la utilidad neta del período con efectivo</t>
  </si>
  <si>
    <t>generado por (aplicado en) actividades operativas:</t>
  </si>
  <si>
    <t xml:space="preserve">Depreciación y amortización </t>
  </si>
  <si>
    <t xml:space="preserve">
Ajuste al valor presente de las cuentas por cobrar</t>
  </si>
  <si>
    <t>Constitución (revocación) de disposiciones diversas</t>
  </si>
  <si>
    <t>Provisiones para riesgos laborales, fiscales y civiles</t>
  </si>
  <si>
    <t>Provisiones por obsolescencia de inventarios</t>
  </si>
  <si>
    <t>Equidad en ganancias</t>
  </si>
  <si>
    <t>Constitución (reversión) de pasivos descubiertos</t>
  </si>
  <si>
    <t>Cancelación de activos fijos e intangibles</t>
  </si>
  <si>
    <t>Ganancia por cancelación de activos no corrientes</t>
  </si>
  <si>
    <t>Reducción (aumento) de los activos operativos:</t>
  </si>
  <si>
    <t>Cuentas por cobrar comerciales</t>
  </si>
  <si>
    <t>Los activos mantenidos para la venta</t>
  </si>
  <si>
    <t>Impuesto Sobre la Renta y Contribución Social - Diferidos</t>
  </si>
  <si>
    <t>Transacciones con Partes Relacionadas</t>
  </si>
  <si>
    <t>Otras cuentas a cobrar</t>
  </si>
  <si>
    <t>Aumento (disminución) de los pasivos operativos:</t>
  </si>
  <si>
    <t>Impuestos por pagar y contribuciones</t>
  </si>
  <si>
    <t>Impuesto sobre la renta y contribución social - pagado</t>
  </si>
  <si>
    <t>Cargos por deuda - pagados</t>
  </si>
  <si>
    <t>Efectivo neto generado por actividades operativas</t>
  </si>
  <si>
    <t>Aumento de capital en subsidiaria (efectivo)</t>
  </si>
  <si>
    <t>Adquisición de propiedades, planta y equipo y activos intangibles</t>
  </si>
  <si>
    <t>Partes relacionadas de mutuo acuerdo</t>
  </si>
  <si>
    <t>Venta de Inversión</t>
  </si>
  <si>
    <t>Conceder</t>
  </si>
  <si>
    <t>Efectivo neto utilizado en actividades de inversión</t>
  </si>
  <si>
    <t xml:space="preserve">Riesgo dibujado </t>
  </si>
  <si>
    <t xml:space="preserve">Pago de capital </t>
  </si>
  <si>
    <t>Préstamos y financiación</t>
  </si>
  <si>
    <t>Pago de préstamos y financiación - principal</t>
  </si>
  <si>
    <t>Efectivo neto generado por actividades de financiación</t>
  </si>
  <si>
    <t xml:space="preserve">Variación cambiaria de efectivo en moneda extranjera </t>
  </si>
  <si>
    <t>Disminución de efectivo y equivalentes de efectivo</t>
  </si>
  <si>
    <t>Efectivo y equivalentes de efectivo iniciales mediante consolidación</t>
  </si>
  <si>
    <t>Efectivo y Equivalentes de Efectivo al Inicio del Período</t>
  </si>
  <si>
    <t>Efectivo y Equivalentes de Efectivo al Final del Período</t>
  </si>
  <si>
    <t>Demostración de Resultados</t>
  </si>
  <si>
    <t>Ingresos operativos brutos</t>
  </si>
  <si>
    <t>Impuestos de ventas</t>
  </si>
  <si>
    <t>Ingresos operativos netos</t>
  </si>
  <si>
    <t>Beneficio bruto</t>
  </si>
  <si>
    <t>Gastos administrativos</t>
  </si>
  <si>
    <t>Gastos de negocio</t>
  </si>
  <si>
    <t>Gastos de investigación y desarrollo</t>
  </si>
  <si>
    <t>Otros ingresos (gastos) operativos</t>
  </si>
  <si>
    <t xml:space="preserve">Costo de los productos vendidos y los servicios prestados </t>
  </si>
  <si>
    <t xml:space="preserve">Gastos operativos / Ingresos </t>
  </si>
  <si>
    <t xml:space="preserve">Beneficio antes de ingresos (gastos) financieros </t>
  </si>
  <si>
    <t>Gastos financieros</t>
  </si>
  <si>
    <t>Recetas financieras</t>
  </si>
  <si>
    <t>Beneficio del año antes de impuestos</t>
  </si>
  <si>
    <t xml:space="preserve">Beneficio del período </t>
  </si>
  <si>
    <t xml:space="preserve">
Ganancia (pérdida) del período de operaciones en continuidad</t>
  </si>
  <si>
    <t>Operaciones discontinuadas</t>
  </si>
  <si>
    <t>Resultado neto de operaciones discontinuadas</t>
  </si>
  <si>
    <t>Beneficio del período de operaciones discontinuadas</t>
  </si>
  <si>
    <t>Conciliación de Utilidad Neta y EBITDA</t>
  </si>
  <si>
    <t>Utilidad Neta</t>
  </si>
  <si>
    <t>Depreciación y amortización</t>
  </si>
  <si>
    <t>Resultado financiero</t>
  </si>
  <si>
    <t>Ajuste al valor presente</t>
  </si>
  <si>
    <t>Efecto de las unidades de negocio de ventas</t>
  </si>
  <si>
    <t>Debentures</t>
  </si>
  <si>
    <t>2020</t>
  </si>
  <si>
    <t>4T20</t>
  </si>
  <si>
    <t>Beneficio del período antes de impuestos de operaciones continuadas</t>
  </si>
  <si>
    <t>Beneficio del período antes de impuestos de operaciones discontinuadas</t>
  </si>
  <si>
    <t>Intereses y variaciones monetarias de préstamos</t>
  </si>
  <si>
    <t>Enajenación y cancelación de activos fijos e intangibles</t>
  </si>
  <si>
    <t>Impuestos diferidos sobre la renta y las contribuciones sociales</t>
  </si>
  <si>
    <t xml:space="preserve"> Intereses de inversiones financieras</t>
  </si>
  <si>
    <t xml:space="preserve"> Pérdida en la venta de bienes inmuebles</t>
  </si>
  <si>
    <t>Pago de préstamos y financiación - intereses</t>
  </si>
  <si>
    <t>Efectivo y equivalentes de efectivo mantenidos para la venta</t>
  </si>
  <si>
    <t>FINEP</t>
  </si>
  <si>
    <t>Balance General Conjunto*</t>
  </si>
  <si>
    <t>* considera la incorporación de las acciones de Padtec S.A. por PadtecHolding S.A. al 01/01/2018</t>
  </si>
  <si>
    <t>Estados de Flujos de Efectivo Conjunto*</t>
  </si>
  <si>
    <t>2018</t>
  </si>
  <si>
    <t>Posición Consolidada Conjunto*</t>
  </si>
  <si>
    <t xml:space="preserve">EBITDA </t>
  </si>
  <si>
    <t>EBITDA Ajustado</t>
  </si>
  <si>
    <t>Margen EBITDA Ajustado</t>
  </si>
  <si>
    <t>EBITDA Ajustado Conjunto*</t>
  </si>
  <si>
    <t>1T21</t>
  </si>
  <si>
    <t>Crédito Fiscal (PIS y Cofins)</t>
  </si>
  <si>
    <t>2T21</t>
  </si>
  <si>
    <t>EBITDA Ajustado Conjunto</t>
  </si>
  <si>
    <t>Provisión para deudas de cobro dudoso</t>
  </si>
  <si>
    <t xml:space="preserve"> Amortización de gastos con aumento de obligaciones (debentures)</t>
  </si>
  <si>
    <t>Pago de obligaciones (debentures) - principal</t>
  </si>
  <si>
    <t>Anticipo de clientes</t>
  </si>
  <si>
    <t>Arrendamiento con partes relacionadas</t>
  </si>
  <si>
    <t>3T21</t>
  </si>
  <si>
    <t>2021</t>
  </si>
  <si>
    <t>4T21</t>
  </si>
  <si>
    <t>Gastos con la oferta pública de acciones no realizada</t>
  </si>
  <si>
    <t>Cargos por obligaciones (debentures) - pagados</t>
  </si>
  <si>
    <t>1T22</t>
  </si>
  <si>
    <t>2022</t>
  </si>
  <si>
    <t>Intereses y variaciones monetarias de debentures</t>
  </si>
  <si>
    <t>Obligaciones con cuotas senior FIDC</t>
  </si>
  <si>
    <t>Títulos y valores mobiliarios</t>
  </si>
  <si>
    <t>2T22</t>
  </si>
  <si>
    <t>Intereses y variaciones monetarias en operaciones de leasing</t>
  </si>
  <si>
    <t>Indemnizaciones laborales, fiscales y civiles - pagadas</t>
  </si>
  <si>
    <t>3T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dd/mm/yy;@"/>
    <numFmt numFmtId="167" formatCode="_-* #,##0_-;\-* #,##0_-;_-* &quot;-&quot;??_-;_-@_-"/>
    <numFmt numFmtId="168" formatCode="0.0%"/>
  </numFmts>
  <fonts count="2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i/>
      <sz val="10"/>
      <color theme="0"/>
      <name val="Arial"/>
      <family val="2"/>
    </font>
    <font>
      <i/>
      <sz val="10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color theme="0"/>
      <name val="Arial"/>
      <family val="2"/>
    </font>
    <font>
      <sz val="10"/>
      <color theme="1" tint="0.14999847407452621"/>
      <name val="Arial"/>
      <family val="2"/>
    </font>
    <font>
      <sz val="10"/>
      <color theme="1" tint="0.249977111117893"/>
      <name val="Arial"/>
      <family val="2"/>
    </font>
    <font>
      <sz val="10"/>
      <color theme="0" tint="-0.249977111117893"/>
      <name val="Arial"/>
      <family val="2"/>
    </font>
    <font>
      <b/>
      <i/>
      <sz val="10"/>
      <name val="Arial"/>
      <family val="2"/>
    </font>
    <font>
      <b/>
      <sz val="18"/>
      <color theme="0" tint="-0.499984740745262"/>
      <name val="Calibri"/>
      <family val="2"/>
      <scheme val="minor"/>
    </font>
    <font>
      <b/>
      <sz val="10"/>
      <name val="Calibri"/>
      <family val="2"/>
      <scheme val="minor"/>
    </font>
    <font>
      <i/>
      <sz val="8"/>
      <name val="Arial"/>
      <family val="2"/>
    </font>
    <font>
      <sz val="10"/>
      <name val="Calibri"/>
      <family val="2"/>
      <scheme val="minor"/>
    </font>
    <font>
      <sz val="10"/>
      <color rgb="FFFF0000"/>
      <name val="Arial"/>
      <family val="2"/>
    </font>
    <font>
      <b/>
      <i/>
      <sz val="10"/>
      <color indexed="8"/>
      <name val="Arial"/>
      <family val="2"/>
    </font>
    <font>
      <i/>
      <sz val="10"/>
      <color indexed="8"/>
      <name val="Arial"/>
      <family val="2"/>
    </font>
    <font>
      <b/>
      <sz val="10"/>
      <color indexed="8"/>
      <name val="Arial"/>
      <family val="2"/>
    </font>
    <font>
      <sz val="18"/>
      <color theme="0" tint="-0.499984740745262"/>
      <name val="Calibri"/>
      <family val="2"/>
      <scheme val="minor"/>
    </font>
    <font>
      <sz val="10"/>
      <name val="Arial"/>
      <family val="2"/>
    </font>
    <font>
      <sz val="10"/>
      <color rgb="FF262626"/>
      <name val="Arial"/>
      <family val="2"/>
    </font>
    <font>
      <b/>
      <sz val="10"/>
      <color theme="1"/>
      <name val="Arial"/>
      <family val="2"/>
    </font>
    <font>
      <b/>
      <sz val="8"/>
      <name val="Arial"/>
      <family val="2"/>
    </font>
    <font>
      <sz val="10"/>
      <name val="Calibri Light"/>
      <family val="2"/>
      <scheme val="major"/>
    </font>
  </fonts>
  <fills count="10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B8CCE4"/>
        <bgColor indexed="64"/>
      </patternFill>
    </fill>
    <fill>
      <patternFill patternType="solid">
        <fgColor rgb="FFDCE6F1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22" fillId="0" borderId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</cellStyleXfs>
  <cellXfs count="184">
    <xf numFmtId="0" fontId="0" fillId="0" borderId="0" xfId="0"/>
    <xf numFmtId="164" fontId="3" fillId="0" borderId="0" xfId="2" applyFont="1" applyFill="1" applyAlignment="1">
      <alignment vertical="center"/>
    </xf>
    <xf numFmtId="164" fontId="4" fillId="0" borderId="0" xfId="2" applyFont="1" applyFill="1" applyAlignment="1">
      <alignment vertical="center"/>
    </xf>
    <xf numFmtId="164" fontId="5" fillId="0" borderId="0" xfId="2" applyFont="1" applyFill="1" applyAlignment="1">
      <alignment vertical="center"/>
    </xf>
    <xf numFmtId="165" fontId="5" fillId="0" borderId="0" xfId="2" applyNumberFormat="1" applyFont="1" applyFill="1" applyAlignment="1">
      <alignment horizontal="right" vertical="center"/>
    </xf>
    <xf numFmtId="164" fontId="5" fillId="0" borderId="0" xfId="2" applyFont="1" applyFill="1" applyBorder="1" applyAlignment="1">
      <alignment horizontal="right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Border="1" applyAlignment="1">
      <alignment vertical="center"/>
    </xf>
    <xf numFmtId="164" fontId="6" fillId="0" borderId="0" xfId="2" applyFont="1" applyAlignment="1">
      <alignment horizontal="left" vertical="center"/>
    </xf>
    <xf numFmtId="164" fontId="7" fillId="0" borderId="0" xfId="2" applyFont="1" applyFill="1" applyAlignment="1">
      <alignment horizontal="left" vertical="center"/>
    </xf>
    <xf numFmtId="164" fontId="6" fillId="0" borderId="0" xfId="2" applyFont="1" applyFill="1" applyBorder="1" applyAlignment="1" applyProtection="1">
      <alignment vertical="center"/>
    </xf>
    <xf numFmtId="164" fontId="6" fillId="0" borderId="0" xfId="2" applyFont="1" applyFill="1" applyAlignment="1">
      <alignment vertical="center"/>
    </xf>
    <xf numFmtId="165" fontId="5" fillId="0" borderId="0" xfId="2" applyNumberFormat="1" applyFont="1" applyFill="1" applyBorder="1" applyAlignment="1">
      <alignment horizontal="right" vertical="center"/>
    </xf>
    <xf numFmtId="164" fontId="8" fillId="0" borderId="0" xfId="2" applyFont="1" applyFill="1" applyBorder="1" applyAlignment="1">
      <alignment vertical="center"/>
    </xf>
    <xf numFmtId="164" fontId="6" fillId="0" borderId="0" xfId="2" applyFont="1" applyFill="1" applyBorder="1" applyAlignment="1">
      <alignment vertical="center"/>
    </xf>
    <xf numFmtId="166" fontId="6" fillId="3" borderId="1" xfId="2" applyNumberFormat="1" applyFont="1" applyFill="1" applyBorder="1" applyAlignment="1" applyProtection="1">
      <alignment horizontal="centerContinuous" vertical="center"/>
    </xf>
    <xf numFmtId="164" fontId="6" fillId="0" borderId="0" xfId="2" applyFont="1" applyFill="1" applyBorder="1" applyAlignment="1">
      <alignment horizontal="right" vertical="center"/>
    </xf>
    <xf numFmtId="49" fontId="6" fillId="5" borderId="0" xfId="2" applyNumberFormat="1" applyFont="1" applyFill="1" applyBorder="1" applyAlignment="1">
      <alignment vertical="center"/>
    </xf>
    <xf numFmtId="165" fontId="5" fillId="0" borderId="0" xfId="2" applyNumberFormat="1" applyFont="1" applyFill="1" applyBorder="1" applyAlignment="1" applyProtection="1">
      <alignment horizontal="right" vertical="center"/>
    </xf>
    <xf numFmtId="165" fontId="9" fillId="4" borderId="0" xfId="2" applyNumberFormat="1" applyFont="1" applyFill="1" applyBorder="1" applyAlignment="1">
      <alignment vertical="center"/>
    </xf>
    <xf numFmtId="165" fontId="10" fillId="4" borderId="0" xfId="2" applyNumberFormat="1" applyFont="1" applyFill="1" applyBorder="1" applyAlignment="1">
      <alignment vertical="center"/>
    </xf>
    <xf numFmtId="165" fontId="10" fillId="0" borderId="0" xfId="2" applyNumberFormat="1" applyFont="1" applyFill="1" applyBorder="1" applyAlignment="1">
      <alignment vertical="center"/>
    </xf>
    <xf numFmtId="165" fontId="10" fillId="4" borderId="1" xfId="2" applyNumberFormat="1" applyFont="1" applyFill="1" applyBorder="1" applyAlignment="1">
      <alignment vertical="center"/>
    </xf>
    <xf numFmtId="165" fontId="6" fillId="6" borderId="1" xfId="2" applyNumberFormat="1" applyFont="1" applyFill="1" applyBorder="1" applyAlignment="1">
      <alignment horizontal="right" vertical="center"/>
    </xf>
    <xf numFmtId="165" fontId="6" fillId="6" borderId="0" xfId="2" applyNumberFormat="1" applyFont="1" applyFill="1" applyBorder="1" applyAlignment="1">
      <alignment horizontal="right" vertical="center"/>
    </xf>
    <xf numFmtId="164" fontId="5" fillId="0" borderId="0" xfId="2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horizontal="right" vertical="center"/>
    </xf>
    <xf numFmtId="164" fontId="11" fillId="0" borderId="0" xfId="2" applyFont="1" applyFill="1" applyAlignment="1">
      <alignment vertical="center"/>
    </xf>
    <xf numFmtId="165" fontId="11" fillId="0" borderId="0" xfId="2" applyNumberFormat="1" applyFont="1" applyFill="1" applyBorder="1" applyAlignment="1">
      <alignment horizontal="right" vertical="center"/>
    </xf>
    <xf numFmtId="165" fontId="7" fillId="0" borderId="0" xfId="2" applyNumberFormat="1" applyFont="1" applyFill="1" applyAlignment="1">
      <alignment vertical="center"/>
    </xf>
    <xf numFmtId="164" fontId="3" fillId="0" borderId="0" xfId="2" applyFont="1" applyFill="1" applyBorder="1" applyAlignment="1">
      <alignment vertical="center"/>
    </xf>
    <xf numFmtId="164" fontId="5" fillId="0" borderId="0" xfId="2" applyFont="1" applyFill="1" applyBorder="1" applyAlignment="1">
      <alignment horizontal="left" vertical="center"/>
    </xf>
    <xf numFmtId="165" fontId="6" fillId="6" borderId="2" xfId="2" applyNumberFormat="1" applyFont="1" applyFill="1" applyBorder="1" applyAlignment="1">
      <alignment horizontal="right" vertical="center"/>
    </xf>
    <xf numFmtId="165" fontId="11" fillId="0" borderId="0" xfId="2" applyNumberFormat="1" applyFont="1" applyFill="1" applyAlignment="1">
      <alignment horizontal="right" vertical="center"/>
    </xf>
    <xf numFmtId="164" fontId="7" fillId="0" borderId="0" xfId="2" applyFont="1" applyFill="1" applyAlignment="1">
      <alignment vertical="center"/>
    </xf>
    <xf numFmtId="0" fontId="5" fillId="0" borderId="0" xfId="3" applyFont="1" applyAlignment="1">
      <alignment vertical="center"/>
    </xf>
    <xf numFmtId="167" fontId="5" fillId="0" borderId="0" xfId="2" applyNumberFormat="1" applyFont="1" applyFill="1" applyBorder="1" applyAlignment="1">
      <alignment vertical="center"/>
    </xf>
    <xf numFmtId="167" fontId="5" fillId="0" borderId="0" xfId="4" applyNumberFormat="1" applyFont="1" applyFill="1" applyBorder="1" applyAlignment="1">
      <alignment horizontal="right" vertical="center"/>
    </xf>
    <xf numFmtId="167" fontId="6" fillId="0" borderId="0" xfId="4" applyNumberFormat="1" applyFont="1" applyFill="1" applyBorder="1" applyAlignment="1" applyProtection="1">
      <alignment horizontal="right" vertical="center"/>
    </xf>
    <xf numFmtId="167" fontId="5" fillId="0" borderId="0" xfId="4" applyNumberFormat="1" applyFont="1" applyFill="1" applyBorder="1" applyAlignment="1" applyProtection="1">
      <alignment horizontal="right" vertical="center"/>
    </xf>
    <xf numFmtId="165" fontId="12" fillId="0" borderId="0" xfId="2" applyNumberFormat="1" applyFont="1" applyFill="1" applyAlignment="1">
      <alignment vertical="center"/>
    </xf>
    <xf numFmtId="0" fontId="5" fillId="0" borderId="0" xfId="3" applyFont="1" applyFill="1" applyAlignment="1">
      <alignment vertical="center"/>
    </xf>
    <xf numFmtId="0" fontId="5" fillId="0" borderId="0" xfId="3" applyFont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165" fontId="13" fillId="0" borderId="0" xfId="2" applyNumberFormat="1" applyFont="1" applyBorder="1" applyAlignment="1">
      <alignment vertical="center"/>
    </xf>
    <xf numFmtId="49" fontId="13" fillId="0" borderId="0" xfId="2" applyNumberFormat="1" applyFont="1" applyBorder="1" applyAlignment="1">
      <alignment vertical="center"/>
    </xf>
    <xf numFmtId="165" fontId="13" fillId="0" borderId="0" xfId="2" applyNumberFormat="1" applyFont="1" applyFill="1" applyBorder="1" applyAlignment="1">
      <alignment vertical="center"/>
    </xf>
    <xf numFmtId="164" fontId="14" fillId="0" borderId="0" xfId="2" applyFont="1" applyBorder="1" applyAlignment="1">
      <alignment vertical="center"/>
    </xf>
    <xf numFmtId="164" fontId="15" fillId="0" borderId="0" xfId="2" applyFont="1" applyFill="1" applyAlignment="1">
      <alignment horizontal="left" vertical="center"/>
    </xf>
    <xf numFmtId="164" fontId="6" fillId="0" borderId="0" xfId="2" applyFont="1" applyBorder="1" applyAlignment="1">
      <alignment horizontal="right" vertical="center"/>
    </xf>
    <xf numFmtId="166" fontId="14" fillId="0" borderId="0" xfId="2" applyNumberFormat="1" applyFont="1" applyBorder="1" applyAlignment="1">
      <alignment vertical="center"/>
    </xf>
    <xf numFmtId="166" fontId="6" fillId="0" borderId="0" xfId="2" applyNumberFormat="1" applyFont="1" applyBorder="1" applyAlignment="1">
      <alignment vertical="center"/>
    </xf>
    <xf numFmtId="166" fontId="6" fillId="3" borderId="1" xfId="2" applyNumberFormat="1" applyFont="1" applyFill="1" applyBorder="1" applyAlignment="1" applyProtection="1">
      <alignment horizontal="center" vertical="center"/>
    </xf>
    <xf numFmtId="166" fontId="6" fillId="3" borderId="1" xfId="2" quotePrefix="1" applyNumberFormat="1" applyFont="1" applyFill="1" applyBorder="1" applyAlignment="1" applyProtection="1">
      <alignment horizontal="center" vertical="center"/>
    </xf>
    <xf numFmtId="164" fontId="6" fillId="0" borderId="0" xfId="2" applyFont="1" applyFill="1" applyBorder="1" applyAlignment="1" applyProtection="1">
      <alignment horizontal="right" vertical="center"/>
    </xf>
    <xf numFmtId="165" fontId="14" fillId="0" borderId="0" xfId="2" applyNumberFormat="1" applyFont="1" applyBorder="1" applyAlignment="1">
      <alignment vertical="center"/>
    </xf>
    <xf numFmtId="165" fontId="6" fillId="6" borderId="0" xfId="2" applyNumberFormat="1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vertical="center"/>
    </xf>
    <xf numFmtId="165" fontId="16" fillId="0" borderId="0" xfId="2" applyNumberFormat="1" applyFont="1" applyBorder="1" applyAlignment="1">
      <alignment vertical="center"/>
    </xf>
    <xf numFmtId="49" fontId="6" fillId="0" borderId="0" xfId="2" applyNumberFormat="1" applyFont="1" applyBorder="1" applyAlignment="1">
      <alignment vertical="center"/>
    </xf>
    <xf numFmtId="165" fontId="5" fillId="0" borderId="0" xfId="2" applyNumberFormat="1" applyFont="1" applyBorder="1" applyAlignment="1">
      <alignment vertical="center"/>
    </xf>
    <xf numFmtId="165" fontId="5" fillId="0" borderId="0" xfId="2" applyNumberFormat="1" applyFont="1" applyFill="1" applyBorder="1" applyAlignment="1">
      <alignment vertical="center"/>
    </xf>
    <xf numFmtId="165" fontId="6" fillId="6" borderId="0" xfId="2" applyNumberFormat="1" applyFont="1" applyFill="1" applyBorder="1" applyAlignment="1" applyProtection="1">
      <alignment horizontal="right" vertical="center"/>
    </xf>
    <xf numFmtId="165" fontId="6" fillId="0" borderId="0" xfId="2" applyNumberFormat="1" applyFont="1" applyFill="1" applyBorder="1" applyAlignment="1" applyProtection="1">
      <alignment horizontal="right" vertical="center"/>
    </xf>
    <xf numFmtId="165" fontId="16" fillId="0" borderId="0" xfId="2" applyNumberFormat="1" applyFont="1" applyFill="1" applyBorder="1" applyAlignment="1">
      <alignment vertical="center"/>
    </xf>
    <xf numFmtId="49" fontId="6" fillId="0" borderId="0" xfId="2" applyNumberFormat="1" applyFont="1" applyFill="1" applyBorder="1" applyAlignment="1">
      <alignment vertical="center"/>
    </xf>
    <xf numFmtId="165" fontId="6" fillId="6" borderId="1" xfId="2" applyNumberFormat="1" applyFont="1" applyFill="1" applyBorder="1" applyAlignment="1" applyProtection="1">
      <alignment horizontal="right" vertical="center"/>
    </xf>
    <xf numFmtId="165" fontId="6" fillId="6" borderId="1" xfId="2" applyNumberFormat="1" applyFont="1" applyFill="1" applyBorder="1" applyAlignment="1">
      <alignment vertical="center"/>
    </xf>
    <xf numFmtId="165" fontId="10" fillId="4" borderId="0" xfId="2" applyNumberFormat="1" applyFont="1" applyFill="1" applyBorder="1" applyAlignment="1" applyProtection="1">
      <alignment horizontal="right" vertical="center"/>
    </xf>
    <xf numFmtId="165" fontId="10" fillId="0" borderId="0" xfId="2" applyNumberFormat="1" applyFont="1" applyFill="1" applyBorder="1" applyAlignment="1" applyProtection="1">
      <alignment horizontal="right" vertical="center"/>
    </xf>
    <xf numFmtId="165" fontId="5" fillId="0" borderId="0" xfId="2" applyNumberFormat="1" applyFont="1" applyFill="1" applyAlignment="1">
      <alignment vertical="center"/>
    </xf>
    <xf numFmtId="165" fontId="17" fillId="0" borderId="0" xfId="5" applyNumberFormat="1" applyFont="1" applyFill="1" applyBorder="1" applyAlignment="1">
      <alignment horizontal="center" vertical="center"/>
    </xf>
    <xf numFmtId="164" fontId="7" fillId="0" borderId="0" xfId="2" applyFont="1" applyFill="1" applyBorder="1" applyAlignment="1">
      <alignment vertical="center"/>
    </xf>
    <xf numFmtId="164" fontId="12" fillId="0" borderId="0" xfId="2" applyFont="1" applyBorder="1" applyAlignment="1">
      <alignment vertical="center"/>
    </xf>
    <xf numFmtId="165" fontId="6" fillId="0" borderId="0" xfId="2" applyNumberFormat="1" applyFont="1" applyFill="1" applyAlignment="1">
      <alignment horizontal="right" vertical="center"/>
    </xf>
    <xf numFmtId="1" fontId="6" fillId="5" borderId="0" xfId="2" applyNumberFormat="1" applyFont="1" applyFill="1" applyBorder="1" applyAlignment="1">
      <alignment vertical="center"/>
    </xf>
    <xf numFmtId="164" fontId="18" fillId="0" borderId="0" xfId="2" applyFont="1" applyFill="1" applyAlignment="1">
      <alignment vertical="center"/>
    </xf>
    <xf numFmtId="164" fontId="19" fillId="0" borderId="0" xfId="2" applyFont="1" applyFill="1" applyAlignment="1">
      <alignment vertical="center"/>
    </xf>
    <xf numFmtId="165" fontId="5" fillId="0" borderId="0" xfId="4" applyNumberFormat="1" applyFont="1" applyFill="1" applyAlignment="1">
      <alignment horizontal="right" vertical="center"/>
    </xf>
    <xf numFmtId="165" fontId="5" fillId="0" borderId="0" xfId="4" applyNumberFormat="1" applyFont="1" applyFill="1" applyAlignment="1">
      <alignment vertical="center"/>
    </xf>
    <xf numFmtId="43" fontId="9" fillId="4" borderId="0" xfId="1" applyFont="1" applyFill="1" applyBorder="1" applyAlignment="1">
      <alignment vertical="center"/>
    </xf>
    <xf numFmtId="1" fontId="5" fillId="0" borderId="0" xfId="2" applyNumberFormat="1" applyFont="1" applyFill="1" applyAlignment="1">
      <alignment horizontal="left" vertical="center"/>
    </xf>
    <xf numFmtId="165" fontId="5" fillId="0" borderId="0" xfId="4" applyNumberFormat="1" applyFont="1" applyFill="1" applyBorder="1" applyAlignment="1">
      <alignment horizontal="right" vertical="center"/>
    </xf>
    <xf numFmtId="165" fontId="5" fillId="0" borderId="0" xfId="4" applyNumberFormat="1" applyFont="1" applyFill="1" applyBorder="1" applyAlignment="1">
      <alignment vertical="center"/>
    </xf>
    <xf numFmtId="1" fontId="5" fillId="0" borderId="0" xfId="2" applyNumberFormat="1" applyFont="1" applyFill="1" applyBorder="1" applyAlignment="1">
      <alignment horizontal="left" vertical="center"/>
    </xf>
    <xf numFmtId="1" fontId="20" fillId="0" borderId="0" xfId="2" applyNumberFormat="1" applyFont="1" applyFill="1" applyAlignment="1">
      <alignment vertical="center"/>
    </xf>
    <xf numFmtId="1" fontId="6" fillId="0" borderId="0" xfId="2" applyNumberFormat="1" applyFont="1" applyFill="1" applyAlignment="1">
      <alignment vertical="center"/>
    </xf>
    <xf numFmtId="165" fontId="6" fillId="0" borderId="0" xfId="4" applyNumberFormat="1" applyFont="1" applyFill="1" applyAlignment="1">
      <alignment horizontal="right" vertical="center"/>
    </xf>
    <xf numFmtId="164" fontId="21" fillId="0" borderId="0" xfId="2" applyFont="1" applyBorder="1" applyAlignment="1">
      <alignment horizontal="right" vertical="center"/>
    </xf>
    <xf numFmtId="0" fontId="22" fillId="0" borderId="0" xfId="6"/>
    <xf numFmtId="0" fontId="5" fillId="0" borderId="0" xfId="6" applyFont="1"/>
    <xf numFmtId="166" fontId="5" fillId="3" borderId="0" xfId="2" applyNumberFormat="1" applyFont="1" applyFill="1" applyBorder="1" applyAlignment="1">
      <alignment horizontal="right" vertical="center"/>
    </xf>
    <xf numFmtId="166" fontId="5" fillId="3" borderId="0" xfId="6" applyNumberFormat="1" applyFont="1" applyFill="1"/>
    <xf numFmtId="166" fontId="5" fillId="0" borderId="0" xfId="6" applyNumberFormat="1" applyFont="1" applyFill="1"/>
    <xf numFmtId="166" fontId="22" fillId="0" borderId="0" xfId="6" applyNumberFormat="1"/>
    <xf numFmtId="165" fontId="5" fillId="6" borderId="0" xfId="2" applyNumberFormat="1" applyFont="1" applyFill="1" applyBorder="1" applyAlignment="1" applyProtection="1">
      <alignment horizontal="right" vertical="center"/>
    </xf>
    <xf numFmtId="165" fontId="10" fillId="4" borderId="1" xfId="2" applyNumberFormat="1" applyFont="1" applyFill="1" applyBorder="1" applyAlignment="1" applyProtection="1">
      <alignment horizontal="right" vertical="center"/>
    </xf>
    <xf numFmtId="165" fontId="5" fillId="6" borderId="1" xfId="2" applyNumberFormat="1" applyFont="1" applyFill="1" applyBorder="1" applyAlignment="1" applyProtection="1">
      <alignment horizontal="right" vertical="center"/>
    </xf>
    <xf numFmtId="165" fontId="5" fillId="0" borderId="1" xfId="2" applyNumberFormat="1" applyFont="1" applyFill="1" applyBorder="1" applyAlignment="1" applyProtection="1">
      <alignment horizontal="right" vertical="center"/>
    </xf>
    <xf numFmtId="165" fontId="6" fillId="6" borderId="3" xfId="2" applyNumberFormat="1" applyFont="1" applyFill="1" applyBorder="1" applyAlignment="1" applyProtection="1">
      <alignment horizontal="right" vertical="center"/>
    </xf>
    <xf numFmtId="165" fontId="6" fillId="6" borderId="3" xfId="2" applyNumberFormat="1" applyFont="1" applyFill="1" applyBorder="1" applyAlignment="1">
      <alignment vertical="center"/>
    </xf>
    <xf numFmtId="0" fontId="22" fillId="0" borderId="0" xfId="6" applyBorder="1"/>
    <xf numFmtId="0" fontId="22" fillId="0" borderId="0" xfId="6" applyFill="1"/>
    <xf numFmtId="0" fontId="5" fillId="0" borderId="0" xfId="6" applyFont="1" applyFill="1"/>
    <xf numFmtId="0" fontId="5" fillId="0" borderId="0" xfId="6" applyFont="1" applyBorder="1"/>
    <xf numFmtId="165" fontId="5" fillId="6" borderId="1" xfId="6" applyNumberFormat="1" applyFont="1" applyFill="1" applyBorder="1"/>
    <xf numFmtId="165" fontId="10" fillId="4" borderId="0" xfId="6" applyNumberFormat="1" applyFont="1" applyFill="1"/>
    <xf numFmtId="164" fontId="10" fillId="4" borderId="0" xfId="4" applyFont="1" applyFill="1"/>
    <xf numFmtId="165" fontId="6" fillId="6" borderId="0" xfId="6" applyNumberFormat="1" applyFont="1" applyFill="1" applyBorder="1"/>
    <xf numFmtId="168" fontId="6" fillId="6" borderId="0" xfId="7" applyNumberFormat="1" applyFont="1" applyFill="1" applyBorder="1"/>
    <xf numFmtId="168" fontId="5" fillId="6" borderId="0" xfId="7" applyNumberFormat="1" applyFont="1" applyFill="1" applyBorder="1"/>
    <xf numFmtId="0" fontId="5" fillId="0" borderId="0" xfId="6" applyFont="1" applyAlignment="1">
      <alignment vertical="center"/>
    </xf>
    <xf numFmtId="164" fontId="7" fillId="0" borderId="0" xfId="2" applyFont="1" applyFill="1" applyAlignment="1">
      <alignment horizontal="left" vertical="center"/>
    </xf>
    <xf numFmtId="164" fontId="6" fillId="0" borderId="0" xfId="2" applyFont="1" applyAlignment="1">
      <alignment horizontal="left" vertical="center"/>
    </xf>
    <xf numFmtId="0" fontId="23" fillId="7" borderId="0" xfId="0" applyFont="1" applyFill="1" applyAlignment="1">
      <alignment vertical="center"/>
    </xf>
    <xf numFmtId="0" fontId="24" fillId="8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Alignment="1">
      <alignment vertical="center" wrapText="1"/>
    </xf>
    <xf numFmtId="165" fontId="25" fillId="0" borderId="0" xfId="2" applyNumberFormat="1" applyFont="1" applyBorder="1" applyAlignment="1">
      <alignment vertical="center"/>
    </xf>
    <xf numFmtId="165" fontId="25" fillId="0" borderId="0" xfId="2" applyNumberFormat="1" applyFont="1" applyBorder="1" applyAlignment="1">
      <alignment horizontal="right" vertical="center"/>
    </xf>
    <xf numFmtId="165" fontId="25" fillId="0" borderId="0" xfId="2" applyNumberFormat="1" applyFont="1" applyFill="1" applyBorder="1" applyAlignment="1">
      <alignment vertical="center"/>
    </xf>
    <xf numFmtId="165" fontId="6" fillId="5" borderId="0" xfId="2" applyNumberFormat="1" applyFont="1" applyFill="1" applyBorder="1" applyAlignment="1">
      <alignment vertical="center"/>
    </xf>
    <xf numFmtId="0" fontId="23" fillId="0" borderId="0" xfId="0" applyFont="1" applyAlignment="1">
      <alignment vertical="center"/>
    </xf>
    <xf numFmtId="0" fontId="23" fillId="9" borderId="0" xfId="0" applyFont="1" applyFill="1" applyAlignment="1">
      <alignment vertical="center"/>
    </xf>
    <xf numFmtId="0" fontId="24" fillId="8" borderId="0" xfId="0" applyFont="1" applyFill="1" applyAlignment="1">
      <alignment vertical="center"/>
    </xf>
    <xf numFmtId="166" fontId="6" fillId="3" borderId="1" xfId="2" quotePrefix="1" applyNumberFormat="1" applyFont="1" applyFill="1" applyBorder="1" applyAlignment="1" applyProtection="1">
      <alignment horizontal="centerContinuous" vertical="center"/>
    </xf>
    <xf numFmtId="166" fontId="6" fillId="3" borderId="0" xfId="2" applyNumberFormat="1" applyFont="1" applyFill="1" applyBorder="1" applyAlignment="1" applyProtection="1">
      <alignment horizontal="center" vertical="center"/>
    </xf>
    <xf numFmtId="0" fontId="24" fillId="0" borderId="0" xfId="0" applyFont="1" applyAlignment="1">
      <alignment vertical="center"/>
    </xf>
    <xf numFmtId="0" fontId="24" fillId="8" borderId="0" xfId="0" applyFont="1" applyFill="1" applyAlignment="1">
      <alignment vertical="center"/>
    </xf>
    <xf numFmtId="0" fontId="6" fillId="3" borderId="1" xfId="2" applyNumberFormat="1" applyFont="1" applyFill="1" applyBorder="1" applyAlignment="1" applyProtection="1">
      <alignment horizontal="centerContinuous" vertical="center"/>
    </xf>
    <xf numFmtId="165" fontId="5" fillId="6" borderId="1" xfId="0" applyNumberFormat="1" applyFont="1" applyFill="1" applyBorder="1"/>
    <xf numFmtId="0" fontId="5" fillId="0" borderId="0" xfId="0" applyFont="1" applyFill="1"/>
    <xf numFmtId="0" fontId="5" fillId="6" borderId="0" xfId="0" applyFont="1" applyFill="1" applyBorder="1"/>
    <xf numFmtId="165" fontId="5" fillId="6" borderId="0" xfId="0" applyNumberFormat="1" applyFont="1" applyFill="1" applyBorder="1"/>
    <xf numFmtId="165" fontId="5" fillId="6" borderId="1" xfId="3" applyNumberFormat="1" applyFont="1" applyFill="1" applyBorder="1"/>
    <xf numFmtId="165" fontId="10" fillId="4" borderId="0" xfId="0" applyNumberFormat="1" applyFont="1" applyFill="1"/>
    <xf numFmtId="0" fontId="10" fillId="4" borderId="0" xfId="0" applyFont="1" applyFill="1" applyBorder="1"/>
    <xf numFmtId="165" fontId="10" fillId="4" borderId="0" xfId="3" applyNumberFormat="1" applyFont="1" applyFill="1"/>
    <xf numFmtId="165" fontId="6" fillId="6" borderId="3" xfId="0" applyNumberFormat="1" applyFont="1" applyFill="1" applyBorder="1"/>
    <xf numFmtId="165" fontId="6" fillId="6" borderId="0" xfId="0" applyNumberFormat="1" applyFont="1" applyFill="1" applyBorder="1"/>
    <xf numFmtId="0" fontId="10" fillId="4" borderId="0" xfId="0" applyFont="1" applyFill="1"/>
    <xf numFmtId="164" fontId="10" fillId="4" borderId="0" xfId="9" applyFont="1" applyFill="1"/>
    <xf numFmtId="0" fontId="5" fillId="0" borderId="0" xfId="0" applyFont="1"/>
    <xf numFmtId="0" fontId="5" fillId="0" borderId="0" xfId="0" applyFont="1" applyBorder="1"/>
    <xf numFmtId="0" fontId="5" fillId="0" borderId="0" xfId="3" applyFont="1"/>
    <xf numFmtId="1" fontId="6" fillId="3" borderId="1" xfId="2" quotePrefix="1" applyNumberFormat="1" applyFont="1" applyFill="1" applyBorder="1" applyAlignment="1" applyProtection="1">
      <alignment horizontal="center" vertical="center"/>
    </xf>
    <xf numFmtId="165" fontId="6" fillId="0" borderId="0" xfId="1" applyNumberFormat="1" applyFont="1" applyFill="1" applyBorder="1" applyAlignment="1" applyProtection="1">
      <alignment horizontal="right" vertical="center"/>
    </xf>
    <xf numFmtId="165" fontId="6" fillId="6" borderId="0" xfId="4" applyNumberFormat="1" applyFont="1" applyFill="1" applyBorder="1" applyAlignment="1">
      <alignment horizontal="right" vertical="center"/>
    </xf>
    <xf numFmtId="165" fontId="5" fillId="0" borderId="0" xfId="4" applyNumberFormat="1" applyFont="1" applyFill="1" applyBorder="1" applyAlignment="1" applyProtection="1">
      <alignment horizontal="right" vertical="center"/>
    </xf>
    <xf numFmtId="165" fontId="10" fillId="4" borderId="1" xfId="4" applyNumberFormat="1" applyFont="1" applyFill="1" applyBorder="1" applyAlignment="1">
      <alignment vertical="center"/>
    </xf>
    <xf numFmtId="165" fontId="6" fillId="6" borderId="0" xfId="4" applyNumberFormat="1" applyFont="1" applyFill="1" applyBorder="1" applyAlignment="1" applyProtection="1">
      <alignment horizontal="right" vertical="center"/>
    </xf>
    <xf numFmtId="165" fontId="10" fillId="4" borderId="0" xfId="4" applyNumberFormat="1" applyFont="1" applyFill="1" applyBorder="1" applyAlignment="1">
      <alignment vertical="center"/>
    </xf>
    <xf numFmtId="165" fontId="6" fillId="6" borderId="1" xfId="4" applyNumberFormat="1" applyFont="1" applyFill="1" applyBorder="1" applyAlignment="1" applyProtection="1">
      <alignment horizontal="right" vertical="center"/>
    </xf>
    <xf numFmtId="165" fontId="5" fillId="0" borderId="0" xfId="4" applyNumberFormat="1" applyFont="1" applyBorder="1" applyAlignment="1">
      <alignment vertical="center"/>
    </xf>
    <xf numFmtId="165" fontId="6" fillId="6" borderId="1" xfId="4" applyNumberFormat="1" applyFont="1" applyFill="1" applyBorder="1" applyAlignment="1">
      <alignment vertical="center"/>
    </xf>
    <xf numFmtId="165" fontId="10" fillId="4" borderId="0" xfId="4" applyNumberFormat="1" applyFont="1" applyFill="1" applyBorder="1" applyAlignment="1" applyProtection="1">
      <alignment horizontal="right" vertical="center"/>
    </xf>
    <xf numFmtId="165" fontId="10" fillId="4" borderId="1" xfId="4" applyNumberFormat="1" applyFont="1" applyFill="1" applyBorder="1" applyAlignment="1" applyProtection="1">
      <alignment horizontal="right" vertical="center"/>
    </xf>
    <xf numFmtId="165" fontId="6" fillId="6" borderId="3" xfId="4" applyNumberFormat="1" applyFont="1" applyFill="1" applyBorder="1" applyAlignment="1" applyProtection="1">
      <alignment horizontal="right" vertical="center"/>
    </xf>
    <xf numFmtId="9" fontId="5" fillId="0" borderId="0" xfId="8" applyFont="1"/>
    <xf numFmtId="164" fontId="7" fillId="0" borderId="0" xfId="2" applyFont="1" applyFill="1" applyAlignment="1">
      <alignment vertical="center" wrapText="1"/>
    </xf>
    <xf numFmtId="167" fontId="5" fillId="0" borderId="0" xfId="9" applyNumberFormat="1" applyFont="1" applyFill="1" applyBorder="1" applyAlignment="1" applyProtection="1">
      <alignment horizontal="right" vertical="center"/>
    </xf>
    <xf numFmtId="167" fontId="5" fillId="0" borderId="0" xfId="9" applyNumberFormat="1" applyFont="1" applyFill="1" applyBorder="1" applyAlignment="1">
      <alignment horizontal="right" vertical="center"/>
    </xf>
    <xf numFmtId="167" fontId="6" fillId="0" borderId="0" xfId="9" applyNumberFormat="1" applyFont="1" applyFill="1" applyBorder="1" applyAlignment="1" applyProtection="1">
      <alignment horizontal="right" vertical="center"/>
    </xf>
    <xf numFmtId="0" fontId="5" fillId="0" borderId="0" xfId="10" applyFont="1" applyFill="1" applyAlignment="1">
      <alignment vertical="center"/>
    </xf>
    <xf numFmtId="0" fontId="9" fillId="6" borderId="0" xfId="6" applyFont="1" applyFill="1"/>
    <xf numFmtId="164" fontId="7" fillId="0" borderId="0" xfId="2" applyFont="1" applyFill="1" applyAlignment="1">
      <alignment horizontal="left" vertical="center" wrapText="1"/>
    </xf>
    <xf numFmtId="167" fontId="5" fillId="0" borderId="0" xfId="1" applyNumberFormat="1" applyFont="1" applyFill="1" applyAlignment="1">
      <alignment vertical="center"/>
    </xf>
    <xf numFmtId="167" fontId="5" fillId="0" borderId="0" xfId="1" applyNumberFormat="1" applyFont="1" applyFill="1" applyBorder="1" applyAlignment="1">
      <alignment vertical="center"/>
    </xf>
    <xf numFmtId="0" fontId="0" fillId="0" borderId="0" xfId="0" applyFill="1"/>
    <xf numFmtId="167" fontId="6" fillId="0" borderId="0" xfId="1" applyNumberFormat="1" applyFont="1" applyFill="1" applyBorder="1" applyAlignment="1">
      <alignment vertical="center"/>
    </xf>
    <xf numFmtId="167" fontId="10" fillId="0" borderId="0" xfId="1" applyNumberFormat="1" applyFont="1" applyFill="1" applyBorder="1" applyAlignment="1">
      <alignment vertical="center"/>
    </xf>
    <xf numFmtId="167" fontId="6" fillId="0" borderId="0" xfId="1" applyNumberFormat="1" applyFont="1" applyFill="1" applyBorder="1" applyAlignment="1">
      <alignment horizontal="right" vertical="center"/>
    </xf>
    <xf numFmtId="164" fontId="6" fillId="2" borderId="0" xfId="2" applyFont="1" applyFill="1" applyBorder="1" applyAlignment="1" applyProtection="1">
      <alignment vertical="center"/>
    </xf>
    <xf numFmtId="0" fontId="23" fillId="7" borderId="0" xfId="0" applyFont="1" applyFill="1" applyBorder="1" applyAlignment="1">
      <alignment vertical="center"/>
    </xf>
    <xf numFmtId="165" fontId="10" fillId="4" borderId="0" xfId="10" applyNumberFormat="1" applyFont="1" applyFill="1"/>
    <xf numFmtId="0" fontId="5" fillId="0" borderId="0" xfId="10" applyFont="1"/>
    <xf numFmtId="0" fontId="26" fillId="0" borderId="0" xfId="0" applyFont="1"/>
    <xf numFmtId="164" fontId="6" fillId="2" borderId="0" xfId="2" applyFont="1" applyFill="1" applyBorder="1" applyAlignment="1" applyProtection="1">
      <alignment horizontal="center" vertical="center"/>
    </xf>
    <xf numFmtId="0" fontId="24" fillId="8" borderId="0" xfId="0" applyFont="1" applyFill="1" applyAlignment="1">
      <alignment vertical="center"/>
    </xf>
    <xf numFmtId="164" fontId="7" fillId="0" borderId="0" xfId="2" applyFont="1" applyFill="1" applyAlignment="1">
      <alignment horizontal="left" vertical="center" wrapText="1"/>
    </xf>
    <xf numFmtId="49" fontId="6" fillId="5" borderId="0" xfId="2" applyNumberFormat="1" applyFont="1" applyFill="1" applyBorder="1" applyAlignment="1">
      <alignment horizontal="left" vertical="center"/>
    </xf>
    <xf numFmtId="165" fontId="6" fillId="5" borderId="0" xfId="2" applyNumberFormat="1" applyFont="1" applyFill="1" applyBorder="1" applyAlignment="1">
      <alignment horizontal="left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Alignment="1">
      <alignment horizontal="left" vertical="center"/>
    </xf>
  </cellXfs>
  <cellStyles count="11">
    <cellStyle name="Normal" xfId="0" builtinId="0"/>
    <cellStyle name="Normal 11" xfId="3"/>
    <cellStyle name="Normal 11 2" xfId="10"/>
    <cellStyle name="Normal 2" xfId="6"/>
    <cellStyle name="Porcentagem" xfId="8" builtinId="5"/>
    <cellStyle name="Porcentagem 2" xfId="7"/>
    <cellStyle name="Separador de milhares 2 2" xfId="5"/>
    <cellStyle name="Vírgula" xfId="1" builtinId="3"/>
    <cellStyle name="Vírgula 2" xfId="4"/>
    <cellStyle name="Vírgula 2 2 2" xfId="9"/>
    <cellStyle name="Vírgula 3 2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theme" Target="theme/theme1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calcChain" Target="calcChain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Users\Ana%20Paula%20Viola\Desktop\Documents%20and%20Settings\apviola\Meus%20documentos\Despesas%20Financeiras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Z\EXCEL\SLC2000\SLC2OC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NY057\groupdirs\M&amp;A\Presentations\04\9040832n\9040832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T\Transfer\02-tues\book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loki\Comercial\Documents%20and%20Settings\tr003299\Desktop\EXCEL\SLC2000\SLC2OC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st056\pdmsdirs\Current%20Work\PC\9-05\9-05046\9-05046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mento_Or&#231;amento%202010_2010051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5310%20CLIENTE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2\Albatross\TEMP\Metal%20Bulleti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Documents%20and%20Settings\rseksaria\Local%20Settings\Temporary%20Internet%20Files\OLKD3\CAE_Ol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il%20Price%20Mode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dmision\SECTOR%204\DISTRIBUCION\Casino\2006\Ratings%20&amp;%20Spreads\FR.5CG1G.20051231.FRG.CASINO%20GUICHAR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sta%20de%20contatos%20de%20clientes1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uriel.rios.CDFSP\Documents\Uriel\2.%20Relat&#243;rios\Ferramenta%20de%20Gest&#227;o%20de%20Margem_v4.xlsb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01_Financeiro\25_CONTROLADORIA\15%20-%20MARGEM%20DE%20CONTRIBUI&#199;&#195;O\MARGEM_CONTRIBUICAO_Consolidado_Abr18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DIRETORIA%20DE%20OPERA&#199;&#213;ES\Users\msilva\Desktop\Controles\Planejamento_rev4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planejamento\Users\msilva\Desktop\DADOS_Aberto_v3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as\PADTEC%20-%20Campinas\Controladoria\Custos\FECHAMENTO\2009\12%20-%20DEZEMBRO\BASE%20DE%20RATEIO%20GGF's%2012_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ORCAMENTO\2019\OR&#199;AMENTOS\03%20-%20MAR&#199;O\BASE%20AUXILIARES\0319%20BASE%20CLASSIFICA&#199;&#195;O_NV_2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100-REDIR-%2007%20Maio%202018_Pr&#243;xima\Temp\DADOS_Reduzido_v3_21.05.2018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glauconpereira\Library\Containers\com.apple.mail\Data\Library\Mail%20Downloads\65E32D25-D8B6-441B-BD5B-9A96A2C8F3FB\Maxitel_Model_F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Barnev%202006%20budget%20v10xls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My%20Documents\Equity%20Research\np45catha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ONTABILIDADE\CONTABILIDADE\Auditoria\2020\2&#186;%20Trimestre\-%20N&#195;O%20ENVIAR%20-\QUADROS%202020_06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dor%20de%20festa1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Rede\Quattuor\Relacao%20de%20filiais%20e%20produtos%20-%20to%20Paranho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apaula\Desktop\Empilhada%20SAP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o%20de%20projeto%20de%20marketing1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iro\Exercicios%20Financeiros\Muta&#231;&#227;o%20de%20Equival&#234;ncia%20Patrimonial%202017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WINDOWS\TEMP\DRE20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8310%20Despesas%20Gerais%20e%20Administrativa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&#231;amento%20de%20despesas%20empresarial1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genda%20de%20faltas%20de%20funcion&#225;rios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FM&amp;CO\MouldedC_Dcf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filipe.segurado\AppData\Roaming\OpenText\DM\Temp\IGCP-%2325229-v3-Projeto_Z_-_Modelo_Financeiro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jrabelo\Documents\Clientes\Audit\Banco%20Fidis\Diversos\Wordproc\31.12.08\DF&#180;s\Fidis%20DF's%2031dez08%20-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Unipar\2002\Imobilizado%20DQ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My%20Documents\Clientes\5%20Paul%20Wurth\2008\4%2031.12.08\Relatorios\Paul%20Wurth%20-%20DF's%2031dez08%20-%20Draf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paul%20wurth\Paul%20Wurth\30.06.2006\Relatorios\Boneca\DF's%20Bonec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1-01%20Mem&#243;ria%20das%20reclassifica&#231;&#245;es%20para%20fins%20de%20publica&#231;&#227;o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Biosint&#233;tica\31.12.03\Administra&#231;&#227;o%20do%20JOB\Comparativo%20dez02%20x%20dez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06.2007\CaseWare%20Tracker%202006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Users\tmeirelles\AppData\Local\Microsoft\Windows\Temporary%20Internet%20Files\Content.Outlook\XUMES66X\Material%20Listing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12.07\&#1488;&#1490;&#1495;\SovereignConvOption4_3%202%200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rit%20nissan\oberon\2006\oberon03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14\Projects\DOKUME~1\KMartin\LOKALE~1\Temp\EUROPE\exchange%20rate%20cha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dchic001pn1\pdmsdirs\UTILITIE\Email\03_Wed\Dea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gb24166\PDMSdirs\Current%20Work\PC\9-05\9-05046\9-05046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V\EXCEL\SLC2000\SLC2OC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idados"/>
      <sheetName val="04"/>
      <sheetName val="05"/>
      <sheetName val="06"/>
      <sheetName val="07"/>
      <sheetName val="08"/>
      <sheetName val="09"/>
      <sheetName val="10"/>
      <sheetName val="11"/>
      <sheetName val="12"/>
      <sheetName val="01"/>
      <sheetName val="FLUXO DE CAIXA"/>
      <sheetName val="CASÓRIO"/>
      <sheetName val="REFORMA"/>
      <sheetName val="RD - KM"/>
      <sheetName val="KM"/>
      <sheetName val="Modelo RD"/>
      <sheetName val="Extrato Itaú"/>
      <sheetName val="CH ITAÚ"/>
      <sheetName val="CH BRADESCO"/>
      <sheetName val="NOKIA"/>
      <sheetName val="T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Price"/>
      <sheetName val="Sheet1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P&amp;L"/>
      <sheetName val="consolidated"/>
      <sheetName val="EuroInputs"/>
      <sheetName val="A.2"/>
      <sheetName val="sales vol."/>
      <sheetName val="CUS Image"/>
    </sheetNames>
    <sheetDataSet>
      <sheetData sheetId="0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NESTLE"/>
    </sheetNames>
    <sheetDataSet>
      <sheetData sheetId="0"/>
      <sheetData sheetId="1"/>
      <sheetData sheetId="2"/>
      <sheetData sheetId="3">
        <row r="322">
          <cell r="C322" t="str">
            <v>Quality 1</v>
          </cell>
        </row>
      </sheetData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 2010"/>
      <sheetName val="DRE Racional"/>
      <sheetName val="Premissas"/>
      <sheetName val="Por_CC"/>
      <sheetName val="CAPEX - Projetos"/>
      <sheetName val="Faturamento Fev10"/>
      <sheetName val="Faturamento Mar10"/>
      <sheetName val="Faturamento Abril 10"/>
      <sheetName val="Fluxo Caixa"/>
      <sheetName val="Real x Orç"/>
      <sheetName val="Prosoft fev10"/>
      <sheetName val="Prosoft mar10"/>
      <sheetName val="Prosoft abr 10"/>
      <sheetName val="Prosoft maio10"/>
      <sheetName val="Prosoft jun10"/>
      <sheetName val="Prosoft jul 10"/>
      <sheetName val="Razao fev10"/>
      <sheetName val="Razao mar10"/>
      <sheetName val="Razao abr10"/>
      <sheetName val="analise das variaçoes Mar X abr"/>
      <sheetName val="NEW"/>
      <sheetName val="Receita"/>
      <sheetName val="NEW (2)"/>
      <sheetName val="Analise das Variacoes"/>
      <sheetName val="DRE"/>
      <sheetName val="Premissas Nova"/>
      <sheetName val="Premissa Outras Desp (2)"/>
      <sheetName val="Premissas Comerc"/>
      <sheetName val="Premissas MKT"/>
      <sheetName val="Resumo Premissas"/>
      <sheetName val="Premissa Folha"/>
      <sheetName val="Premissa Custo Operac"/>
      <sheetName val="Premissa Custo Sist"/>
      <sheetName val="Premissa Outras Desp"/>
      <sheetName val="Capacity"/>
      <sheetName val="Premissas (2)"/>
      <sheetName val="Resumo Receita"/>
      <sheetName val="Receita Varejo"/>
      <sheetName val="Receita Operadoras"/>
      <sheetName val="Receita Venda Direta"/>
      <sheetName val="Premissas Treinamento Operações"/>
      <sheetName val="Premissas RH"/>
      <sheetName val="Projeto Dr Speedy"/>
      <sheetName val="Premissa estatutario"/>
      <sheetName val="Premissas At Home - DRE"/>
      <sheetName val="Telefonia"/>
      <sheetName val="AUX"/>
      <sheetName val="OPEX"/>
      <sheetName val="Plan2"/>
      <sheetName val="COOPERADOS"/>
      <sheetName val="CLT"/>
      <sheetName val="Premissas Turn over tarifeiro"/>
      <sheetName val="TAGs"/>
      <sheetName val="Estudo"/>
      <sheetName val="Cenarios"/>
      <sheetName val="DRE_Board"/>
      <sheetName val="Graficos"/>
      <sheetName val="Orçamento"/>
      <sheetName val="Fluxo de Caixa"/>
      <sheetName val="Balanç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TAG"/>
    </sheetNames>
    <sheetDataSet>
      <sheetData sheetId="0">
        <row r="4">
          <cell r="B4" t="str">
            <v>Receita Líquid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B2" t="str">
            <v>Tectotal</v>
          </cell>
        </row>
      </sheetData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ging Clientes"/>
      <sheetName val="AVP"/>
      <sheetName val="Análise PCLD"/>
      <sheetName val="Tickmarks"/>
      <sheetName val="Aging"/>
      <sheetName val="Devoluções"/>
      <sheetName val="Comissão Vendedores"/>
      <sheetName val="XREF"/>
      <sheetName val="Base Clientes Nacionais"/>
      <sheetName val="Base WXBR"/>
      <sheetName val="Base Clientes Internacionais"/>
      <sheetName val="Base Partes Relacionadas"/>
      <sheetName val="Aging_WK Nacionais"/>
      <sheetName val="Aging Nacionais"/>
      <sheetName val="Aging_WK Inter"/>
      <sheetName val="Aging Inter"/>
      <sheetName val="Sheet1"/>
    </sheetNames>
    <sheetDataSet>
      <sheetData sheetId="0">
        <row r="2">
          <cell r="F2" t="str">
            <v>31/03/2014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31/03/2014</v>
          </cell>
          <cell r="M2" t="str">
            <v>31/12/2013</v>
          </cell>
          <cell r="N2">
            <v>0</v>
          </cell>
          <cell r="O2">
            <v>0</v>
          </cell>
        </row>
        <row r="4">
          <cell r="F4">
            <v>203107025.52000001</v>
          </cell>
          <cell r="H4">
            <v>0</v>
          </cell>
          <cell r="I4">
            <v>203107025.52000001</v>
          </cell>
          <cell r="J4">
            <v>0</v>
          </cell>
          <cell r="K4">
            <v>203107025.52000001</v>
          </cell>
          <cell r="M4">
            <v>205483487.46000001</v>
          </cell>
        </row>
        <row r="5">
          <cell r="F5">
            <v>12889338.59</v>
          </cell>
          <cell r="H5">
            <v>0</v>
          </cell>
          <cell r="I5">
            <v>12889338.59</v>
          </cell>
          <cell r="J5">
            <v>0</v>
          </cell>
          <cell r="K5">
            <v>12889338.59</v>
          </cell>
          <cell r="M5">
            <v>5387257.7699999996</v>
          </cell>
        </row>
        <row r="6">
          <cell r="F6">
            <v>10364.67</v>
          </cell>
          <cell r="H6">
            <v>0</v>
          </cell>
          <cell r="I6">
            <v>10364.67</v>
          </cell>
          <cell r="J6">
            <v>0</v>
          </cell>
          <cell r="K6">
            <v>10364.67</v>
          </cell>
          <cell r="M6">
            <v>20729.34</v>
          </cell>
        </row>
        <row r="7">
          <cell r="F7">
            <v>591614.6</v>
          </cell>
          <cell r="H7">
            <v>0</v>
          </cell>
          <cell r="I7">
            <v>591614.6</v>
          </cell>
          <cell r="J7">
            <v>0</v>
          </cell>
          <cell r="K7">
            <v>591614.6</v>
          </cell>
          <cell r="M7">
            <v>795674.65</v>
          </cell>
        </row>
        <row r="8">
          <cell r="F8">
            <v>216598343.38</v>
          </cell>
          <cell r="H8">
            <v>0</v>
          </cell>
          <cell r="I8">
            <v>216598343.38</v>
          </cell>
          <cell r="J8">
            <v>0</v>
          </cell>
          <cell r="K8">
            <v>216598343.38</v>
          </cell>
          <cell r="M8">
            <v>211687149.22000003</v>
          </cell>
        </row>
        <row r="9">
          <cell r="F9">
            <v>331360.52</v>
          </cell>
          <cell r="H9">
            <v>0</v>
          </cell>
          <cell r="I9">
            <v>331360.52</v>
          </cell>
          <cell r="J9">
            <v>0</v>
          </cell>
          <cell r="K9">
            <v>331360.52</v>
          </cell>
          <cell r="M9">
            <v>795675</v>
          </cell>
        </row>
        <row r="10">
          <cell r="F10">
            <v>-486121.69</v>
          </cell>
          <cell r="H10">
            <v>0</v>
          </cell>
          <cell r="I10">
            <v>-486121.69</v>
          </cell>
          <cell r="J10">
            <v>0</v>
          </cell>
          <cell r="K10">
            <v>-486121.69</v>
          </cell>
          <cell r="M10">
            <v>-486121.69</v>
          </cell>
        </row>
        <row r="11">
          <cell r="F11">
            <v>-486121.69</v>
          </cell>
          <cell r="H11">
            <v>0</v>
          </cell>
          <cell r="I11">
            <v>-486121.69</v>
          </cell>
          <cell r="J11">
            <v>0</v>
          </cell>
          <cell r="K11">
            <v>-486121.69</v>
          </cell>
          <cell r="M11">
            <v>-486121.69</v>
          </cell>
        </row>
        <row r="12">
          <cell r="F12">
            <v>216112221.69</v>
          </cell>
          <cell r="H12">
            <v>0</v>
          </cell>
          <cell r="I12">
            <v>216112221.69</v>
          </cell>
          <cell r="J12">
            <v>0</v>
          </cell>
          <cell r="K12">
            <v>216112221.69</v>
          </cell>
          <cell r="M12">
            <v>211201027.53000003</v>
          </cell>
        </row>
      </sheetData>
      <sheetData sheetId="1">
        <row r="1">
          <cell r="F1" t="str">
            <v>31/03/2014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1/03/2014</v>
          </cell>
          <cell r="K1" t="str">
            <v>31/12/2013</v>
          </cell>
        </row>
        <row r="3">
          <cell r="F3">
            <v>203107025.52000001</v>
          </cell>
          <cell r="G3">
            <v>0</v>
          </cell>
          <cell r="H3">
            <v>203107025.52000001</v>
          </cell>
          <cell r="I3">
            <v>0</v>
          </cell>
          <cell r="J3">
            <v>203107025.52000001</v>
          </cell>
          <cell r="K3">
            <v>205483487.46000001</v>
          </cell>
        </row>
        <row r="4">
          <cell r="F4">
            <v>12889338.59</v>
          </cell>
          <cell r="G4">
            <v>0</v>
          </cell>
          <cell r="H4">
            <v>12889338.59</v>
          </cell>
          <cell r="I4">
            <v>0</v>
          </cell>
          <cell r="J4">
            <v>12889338.59</v>
          </cell>
          <cell r="K4">
            <v>5387257.7699999996</v>
          </cell>
        </row>
        <row r="5">
          <cell r="F5">
            <v>10364.67</v>
          </cell>
          <cell r="G5">
            <v>0</v>
          </cell>
          <cell r="H5">
            <v>10364.67</v>
          </cell>
          <cell r="I5">
            <v>0</v>
          </cell>
          <cell r="J5">
            <v>10364.67</v>
          </cell>
          <cell r="K5">
            <v>20729.34</v>
          </cell>
        </row>
        <row r="6">
          <cell r="F6">
            <v>591614.6</v>
          </cell>
          <cell r="G6">
            <v>0</v>
          </cell>
          <cell r="H6">
            <v>591614.6</v>
          </cell>
          <cell r="I6">
            <v>0</v>
          </cell>
          <cell r="J6">
            <v>591614.6</v>
          </cell>
          <cell r="K6">
            <v>795674.65</v>
          </cell>
        </row>
        <row r="7">
          <cell r="F7">
            <v>216598343.38</v>
          </cell>
          <cell r="G7">
            <v>0</v>
          </cell>
          <cell r="H7">
            <v>216598343.38</v>
          </cell>
          <cell r="I7">
            <v>0</v>
          </cell>
          <cell r="J7">
            <v>216598343.38</v>
          </cell>
          <cell r="K7">
            <v>211687149.22000003</v>
          </cell>
        </row>
        <row r="8">
          <cell r="F8">
            <v>331360.52</v>
          </cell>
          <cell r="G8">
            <v>0</v>
          </cell>
          <cell r="H8">
            <v>331360.52</v>
          </cell>
          <cell r="I8">
            <v>0</v>
          </cell>
          <cell r="J8">
            <v>331360.52</v>
          </cell>
          <cell r="K8">
            <v>795675</v>
          </cell>
        </row>
        <row r="9">
          <cell r="F9">
            <v>-486121.69</v>
          </cell>
          <cell r="G9">
            <v>0</v>
          </cell>
          <cell r="H9">
            <v>-486121.69</v>
          </cell>
          <cell r="I9">
            <v>0</v>
          </cell>
          <cell r="J9">
            <v>-486121.69</v>
          </cell>
          <cell r="K9">
            <v>-486121.69</v>
          </cell>
        </row>
        <row r="10">
          <cell r="F10">
            <v>-486121.69</v>
          </cell>
          <cell r="G10">
            <v>0</v>
          </cell>
          <cell r="H10">
            <v>-486121.69</v>
          </cell>
          <cell r="I10">
            <v>0</v>
          </cell>
          <cell r="J10">
            <v>-486121.69</v>
          </cell>
          <cell r="K10">
            <v>-486121.69</v>
          </cell>
        </row>
        <row r="11">
          <cell r="F11">
            <v>216112221.69</v>
          </cell>
          <cell r="G11">
            <v>0</v>
          </cell>
          <cell r="H11">
            <v>216112221.69</v>
          </cell>
          <cell r="I11">
            <v>0</v>
          </cell>
          <cell r="J11">
            <v>216112221.69</v>
          </cell>
          <cell r="K11">
            <v>211201027.53000003</v>
          </cell>
        </row>
        <row r="12">
          <cell r="F12">
            <v>-1190150.8799999999</v>
          </cell>
          <cell r="G12">
            <v>0</v>
          </cell>
          <cell r="H12">
            <v>-1190150.8799999999</v>
          </cell>
          <cell r="I12">
            <v>0</v>
          </cell>
          <cell r="J12">
            <v>-1190150.8799999999</v>
          </cell>
          <cell r="K12">
            <v>-486122</v>
          </cell>
        </row>
        <row r="13">
          <cell r="F13">
            <v>239779990.04999998</v>
          </cell>
          <cell r="G13">
            <v>0</v>
          </cell>
          <cell r="H13">
            <v>239779990.04999998</v>
          </cell>
          <cell r="I13">
            <v>0</v>
          </cell>
          <cell r="J13">
            <v>239779990.04999998</v>
          </cell>
          <cell r="K13">
            <v>211201027</v>
          </cell>
        </row>
      </sheetData>
      <sheetData sheetId="2">
        <row r="84">
          <cell r="D84">
            <v>0</v>
          </cell>
        </row>
      </sheetData>
      <sheetData sheetId="3"/>
      <sheetData sheetId="4"/>
      <sheetData sheetId="5">
        <row r="3">
          <cell r="A3" t="str">
            <v>{a}</v>
          </cell>
        </row>
      </sheetData>
      <sheetData sheetId="6">
        <row r="252">
          <cell r="C252">
            <v>193024834.260000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daily"/>
      <sheetName val="monthly China"/>
      <sheetName val="daily China"/>
      <sheetName val="base_stainless"/>
      <sheetName val="base"/>
      <sheetName val="LME Vs Met.Bul. Nickel"/>
      <sheetName val="nickel"/>
      <sheetName val="stainless_Europe"/>
      <sheetName val="stainless_China"/>
      <sheetName val="Graph"/>
    </sheetNames>
    <sheetDataSet>
      <sheetData sheetId="0" refreshError="1"/>
      <sheetData sheetId="1" refreshError="1">
        <row r="4">
          <cell r="B4">
            <v>33928</v>
          </cell>
          <cell r="E4">
            <v>33928</v>
          </cell>
          <cell r="H4">
            <v>33928</v>
          </cell>
          <cell r="K4">
            <v>33928</v>
          </cell>
          <cell r="N4">
            <v>33928</v>
          </cell>
          <cell r="Q4">
            <v>33928</v>
          </cell>
          <cell r="T4">
            <v>33928</v>
          </cell>
          <cell r="W4">
            <v>33928</v>
          </cell>
          <cell r="Z4">
            <v>33928</v>
          </cell>
          <cell r="AC4">
            <v>33928</v>
          </cell>
          <cell r="AF4">
            <v>33928</v>
          </cell>
          <cell r="AI4">
            <v>33928</v>
          </cell>
        </row>
        <row r="5">
          <cell r="K5">
            <v>33931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32598</v>
          </cell>
          <cell r="C4">
            <v>266</v>
          </cell>
          <cell r="F4">
            <v>32598</v>
          </cell>
          <cell r="G4">
            <v>265</v>
          </cell>
          <cell r="J4">
            <v>32598</v>
          </cell>
          <cell r="K4" t="str">
            <v>#N/A N.A.</v>
          </cell>
          <cell r="N4">
            <v>32598</v>
          </cell>
          <cell r="O4" t="str">
            <v>#N/A N.A.</v>
          </cell>
          <cell r="T4">
            <v>32598</v>
          </cell>
          <cell r="U4" t="str">
            <v>#N/A N.A.</v>
          </cell>
          <cell r="Z4">
            <v>32598</v>
          </cell>
          <cell r="AA4" t="str">
            <v>#N/A N.A.</v>
          </cell>
          <cell r="AF4">
            <v>32598</v>
          </cell>
          <cell r="AG4" t="str">
            <v>#N/A N.A.</v>
          </cell>
          <cell r="AL4">
            <v>32598</v>
          </cell>
          <cell r="AM4" t="str">
            <v>#N/A N.A.</v>
          </cell>
          <cell r="AP4">
            <v>32598</v>
          </cell>
          <cell r="AV4">
            <v>32598</v>
          </cell>
          <cell r="AZ4">
            <v>32598</v>
          </cell>
          <cell r="BD4">
            <v>32598</v>
          </cell>
          <cell r="BE4" t="str">
            <v>#N/A N.A.</v>
          </cell>
        </row>
        <row r="5">
          <cell r="B5">
            <v>32626</v>
          </cell>
          <cell r="C5">
            <v>273.5</v>
          </cell>
          <cell r="F5">
            <v>32626</v>
          </cell>
          <cell r="G5">
            <v>265</v>
          </cell>
          <cell r="J5">
            <v>32626</v>
          </cell>
          <cell r="K5" t="str">
            <v>#N/A N.A.</v>
          </cell>
          <cell r="N5">
            <v>32626</v>
          </cell>
          <cell r="O5" t="str">
            <v>#N/A N.A.</v>
          </cell>
          <cell r="T5">
            <v>32626</v>
          </cell>
          <cell r="U5" t="str">
            <v>#N/A N.A.</v>
          </cell>
          <cell r="Z5">
            <v>32626</v>
          </cell>
          <cell r="AA5" t="str">
            <v>#N/A N.A.</v>
          </cell>
          <cell r="AF5">
            <v>32626</v>
          </cell>
          <cell r="AG5" t="str">
            <v>#N/A N.A.</v>
          </cell>
          <cell r="AL5">
            <v>32626</v>
          </cell>
          <cell r="AM5" t="str">
            <v>#N/A N.A.</v>
          </cell>
          <cell r="BD5">
            <v>32626</v>
          </cell>
          <cell r="BE5" t="str">
            <v>#N/A N.A.</v>
          </cell>
        </row>
        <row r="6">
          <cell r="B6">
            <v>32659</v>
          </cell>
          <cell r="C6">
            <v>273.5</v>
          </cell>
          <cell r="F6">
            <v>32659</v>
          </cell>
          <cell r="G6">
            <v>260</v>
          </cell>
          <cell r="J6">
            <v>32659</v>
          </cell>
          <cell r="K6" t="str">
            <v>#N/A N.A.</v>
          </cell>
          <cell r="N6">
            <v>32659</v>
          </cell>
          <cell r="O6" t="str">
            <v>#N/A N.A.</v>
          </cell>
          <cell r="T6">
            <v>32659</v>
          </cell>
          <cell r="U6" t="str">
            <v>#N/A N.A.</v>
          </cell>
          <cell r="Z6">
            <v>32659</v>
          </cell>
          <cell r="AA6" t="str">
            <v>#N/A N.A.</v>
          </cell>
          <cell r="AF6">
            <v>32659</v>
          </cell>
          <cell r="AG6" t="str">
            <v>#N/A N.A.</v>
          </cell>
          <cell r="AL6">
            <v>32659</v>
          </cell>
          <cell r="AM6" t="str">
            <v>#N/A N.A.</v>
          </cell>
          <cell r="BD6">
            <v>32659</v>
          </cell>
          <cell r="BE6" t="str">
            <v>#N/A N.A.</v>
          </cell>
        </row>
        <row r="7">
          <cell r="B7">
            <v>32689</v>
          </cell>
          <cell r="C7">
            <v>272.5</v>
          </cell>
          <cell r="F7">
            <v>32689</v>
          </cell>
          <cell r="G7">
            <v>250</v>
          </cell>
          <cell r="J7">
            <v>32689</v>
          </cell>
          <cell r="K7" t="str">
            <v>#N/A N.A.</v>
          </cell>
          <cell r="N7">
            <v>32689</v>
          </cell>
          <cell r="O7" t="str">
            <v>#N/A N.A.</v>
          </cell>
          <cell r="T7">
            <v>32689</v>
          </cell>
          <cell r="U7" t="str">
            <v>#N/A N.A.</v>
          </cell>
          <cell r="Z7">
            <v>32689</v>
          </cell>
          <cell r="AA7" t="str">
            <v>#N/A N.A.</v>
          </cell>
          <cell r="AF7">
            <v>32689</v>
          </cell>
          <cell r="AG7" t="str">
            <v>#N/A N.A.</v>
          </cell>
          <cell r="AL7">
            <v>32689</v>
          </cell>
          <cell r="AM7" t="str">
            <v>#N/A N.A.</v>
          </cell>
          <cell r="BD7">
            <v>32689</v>
          </cell>
          <cell r="BE7" t="str">
            <v>#N/A N.A.</v>
          </cell>
        </row>
        <row r="8">
          <cell r="B8">
            <v>32720</v>
          </cell>
          <cell r="C8">
            <v>262.5</v>
          </cell>
          <cell r="F8">
            <v>32720</v>
          </cell>
          <cell r="G8">
            <v>237.5</v>
          </cell>
          <cell r="J8">
            <v>32720</v>
          </cell>
          <cell r="K8" t="str">
            <v>#N/A N.A.</v>
          </cell>
          <cell r="N8">
            <v>32720</v>
          </cell>
          <cell r="O8" t="str">
            <v>#N/A N.A.</v>
          </cell>
          <cell r="T8">
            <v>32720</v>
          </cell>
          <cell r="U8" t="str">
            <v>#N/A N.A.</v>
          </cell>
          <cell r="Z8">
            <v>32720</v>
          </cell>
          <cell r="AA8" t="str">
            <v>#N/A N.A.</v>
          </cell>
          <cell r="AF8">
            <v>32720</v>
          </cell>
          <cell r="AG8" t="str">
            <v>#N/A N.A.</v>
          </cell>
          <cell r="AL8">
            <v>32720</v>
          </cell>
          <cell r="AM8" t="str">
            <v>#N/A N.A.</v>
          </cell>
          <cell r="BD8">
            <v>32720</v>
          </cell>
          <cell r="BE8" t="str">
            <v>#N/A N.A.</v>
          </cell>
        </row>
        <row r="9">
          <cell r="B9">
            <v>32751</v>
          </cell>
          <cell r="C9">
            <v>252.5</v>
          </cell>
          <cell r="F9">
            <v>32751</v>
          </cell>
          <cell r="G9">
            <v>237.5</v>
          </cell>
          <cell r="J9">
            <v>32751</v>
          </cell>
          <cell r="K9" t="str">
            <v>#N/A N.A.</v>
          </cell>
          <cell r="N9">
            <v>32751</v>
          </cell>
          <cell r="O9" t="str">
            <v>#N/A N.A.</v>
          </cell>
          <cell r="T9">
            <v>32751</v>
          </cell>
          <cell r="U9" t="str">
            <v>#N/A N.A.</v>
          </cell>
          <cell r="Z9">
            <v>32751</v>
          </cell>
          <cell r="AA9" t="str">
            <v>#N/A N.A.</v>
          </cell>
          <cell r="AF9">
            <v>32751</v>
          </cell>
          <cell r="AG9" t="str">
            <v>#N/A N.A.</v>
          </cell>
          <cell r="AL9">
            <v>32751</v>
          </cell>
          <cell r="AM9" t="str">
            <v>#N/A N.A.</v>
          </cell>
          <cell r="BD9">
            <v>32751</v>
          </cell>
          <cell r="BE9" t="str">
            <v>#N/A N.A.</v>
          </cell>
        </row>
        <row r="10">
          <cell r="B10">
            <v>32780</v>
          </cell>
          <cell r="C10">
            <v>247.5</v>
          </cell>
          <cell r="F10">
            <v>32780</v>
          </cell>
          <cell r="G10">
            <v>237.5</v>
          </cell>
          <cell r="J10">
            <v>32780</v>
          </cell>
          <cell r="K10" t="str">
            <v>#N/A N.A.</v>
          </cell>
          <cell r="N10">
            <v>32780</v>
          </cell>
          <cell r="O10" t="str">
            <v>#N/A N.A.</v>
          </cell>
          <cell r="T10">
            <v>32780</v>
          </cell>
          <cell r="U10" t="str">
            <v>#N/A N.A.</v>
          </cell>
          <cell r="Z10">
            <v>32780</v>
          </cell>
          <cell r="AA10" t="str">
            <v>#N/A N.A.</v>
          </cell>
          <cell r="AF10">
            <v>32780</v>
          </cell>
          <cell r="AG10" t="str">
            <v>#N/A N.A.</v>
          </cell>
          <cell r="AL10">
            <v>32780</v>
          </cell>
          <cell r="AM10" t="str">
            <v>#N/A N.A.</v>
          </cell>
          <cell r="BD10">
            <v>32780</v>
          </cell>
          <cell r="BE10" t="str">
            <v>#N/A N.A.</v>
          </cell>
        </row>
        <row r="11">
          <cell r="B11">
            <v>32812</v>
          </cell>
          <cell r="C11">
            <v>247.5</v>
          </cell>
          <cell r="F11">
            <v>32812</v>
          </cell>
          <cell r="G11">
            <v>232.5</v>
          </cell>
          <cell r="J11">
            <v>32812</v>
          </cell>
          <cell r="K11" t="str">
            <v>#N/A N.A.</v>
          </cell>
          <cell r="N11">
            <v>32812</v>
          </cell>
          <cell r="O11" t="str">
            <v>#N/A N.A.</v>
          </cell>
          <cell r="T11">
            <v>32812</v>
          </cell>
          <cell r="U11" t="str">
            <v>#N/A N.A.</v>
          </cell>
          <cell r="Z11">
            <v>32812</v>
          </cell>
          <cell r="AA11" t="str">
            <v>#N/A N.A.</v>
          </cell>
          <cell r="AF11">
            <v>32812</v>
          </cell>
          <cell r="AG11" t="str">
            <v>#N/A N.A.</v>
          </cell>
          <cell r="AL11">
            <v>32812</v>
          </cell>
          <cell r="AM11" t="str">
            <v>#N/A N.A.</v>
          </cell>
          <cell r="BD11">
            <v>32812</v>
          </cell>
          <cell r="BE11" t="str">
            <v>#N/A N.A.</v>
          </cell>
        </row>
        <row r="12">
          <cell r="B12">
            <v>32842</v>
          </cell>
          <cell r="C12">
            <v>245</v>
          </cell>
          <cell r="F12">
            <v>32842</v>
          </cell>
          <cell r="G12">
            <v>220</v>
          </cell>
          <cell r="J12">
            <v>32842</v>
          </cell>
          <cell r="K12" t="str">
            <v>#N/A N.A.</v>
          </cell>
          <cell r="N12">
            <v>32842</v>
          </cell>
          <cell r="O12" t="str">
            <v>#N/A N.A.</v>
          </cell>
          <cell r="T12">
            <v>32842</v>
          </cell>
          <cell r="U12" t="str">
            <v>#N/A N.A.</v>
          </cell>
          <cell r="Z12">
            <v>32842</v>
          </cell>
          <cell r="AA12" t="str">
            <v>#N/A N.A.</v>
          </cell>
          <cell r="AF12">
            <v>32842</v>
          </cell>
          <cell r="AG12" t="str">
            <v>#N/A N.A.</v>
          </cell>
          <cell r="AL12">
            <v>32842</v>
          </cell>
          <cell r="AM12" t="str">
            <v>#N/A N.A.</v>
          </cell>
          <cell r="BD12">
            <v>32842</v>
          </cell>
          <cell r="BE12" t="str">
            <v>#N/A N.A.</v>
          </cell>
        </row>
        <row r="13">
          <cell r="B13">
            <v>32871</v>
          </cell>
          <cell r="C13">
            <v>225</v>
          </cell>
          <cell r="F13">
            <v>32871</v>
          </cell>
          <cell r="G13">
            <v>215</v>
          </cell>
          <cell r="J13">
            <v>32871</v>
          </cell>
          <cell r="K13" t="str">
            <v>#N/A N.A.</v>
          </cell>
          <cell r="N13">
            <v>32871</v>
          </cell>
          <cell r="O13" t="str">
            <v>#N/A N.A.</v>
          </cell>
          <cell r="T13">
            <v>32871</v>
          </cell>
          <cell r="U13" t="str">
            <v>#N/A N.A.</v>
          </cell>
          <cell r="Z13">
            <v>32871</v>
          </cell>
          <cell r="AA13" t="str">
            <v>#N/A N.A.</v>
          </cell>
          <cell r="AF13">
            <v>32871</v>
          </cell>
          <cell r="AG13" t="str">
            <v>#N/A N.A.</v>
          </cell>
          <cell r="AL13">
            <v>32871</v>
          </cell>
          <cell r="AM13" t="str">
            <v>#N/A N.A.</v>
          </cell>
          <cell r="BD13">
            <v>32871</v>
          </cell>
          <cell r="BE13" t="str">
            <v>#N/A N.A.</v>
          </cell>
        </row>
        <row r="14">
          <cell r="B14">
            <v>32904</v>
          </cell>
          <cell r="C14">
            <v>221</v>
          </cell>
          <cell r="F14">
            <v>32904</v>
          </cell>
          <cell r="G14">
            <v>215</v>
          </cell>
          <cell r="J14">
            <v>32904</v>
          </cell>
          <cell r="K14" t="str">
            <v>#N/A N.A.</v>
          </cell>
          <cell r="N14">
            <v>32904</v>
          </cell>
          <cell r="O14" t="str">
            <v>#N/A N.A.</v>
          </cell>
          <cell r="T14">
            <v>32904</v>
          </cell>
          <cell r="U14" t="str">
            <v>#N/A N.A.</v>
          </cell>
          <cell r="Z14">
            <v>32904</v>
          </cell>
          <cell r="AA14" t="str">
            <v>#N/A N.A.</v>
          </cell>
          <cell r="AF14">
            <v>32904</v>
          </cell>
          <cell r="AG14" t="str">
            <v>#N/A N.A.</v>
          </cell>
          <cell r="AL14">
            <v>32904</v>
          </cell>
          <cell r="AM14" t="str">
            <v>#N/A N.A.</v>
          </cell>
          <cell r="BD14">
            <v>32904</v>
          </cell>
          <cell r="BE14" t="str">
            <v>#N/A N.A.</v>
          </cell>
        </row>
        <row r="15">
          <cell r="B15">
            <v>32932</v>
          </cell>
          <cell r="C15">
            <v>223</v>
          </cell>
          <cell r="F15">
            <v>32932</v>
          </cell>
          <cell r="G15">
            <v>215</v>
          </cell>
          <cell r="J15">
            <v>32932</v>
          </cell>
          <cell r="K15" t="str">
            <v>#N/A N.A.</v>
          </cell>
          <cell r="N15">
            <v>32932</v>
          </cell>
          <cell r="O15" t="str">
            <v>#N/A N.A.</v>
          </cell>
          <cell r="T15">
            <v>32932</v>
          </cell>
          <cell r="U15" t="str">
            <v>#N/A N.A.</v>
          </cell>
          <cell r="Z15">
            <v>32932</v>
          </cell>
          <cell r="AA15" t="str">
            <v>#N/A N.A.</v>
          </cell>
          <cell r="AF15">
            <v>32932</v>
          </cell>
          <cell r="AG15" t="str">
            <v>#N/A N.A.</v>
          </cell>
          <cell r="AL15">
            <v>32932</v>
          </cell>
          <cell r="AM15" t="str">
            <v>#N/A N.A.</v>
          </cell>
          <cell r="BD15">
            <v>32932</v>
          </cell>
          <cell r="BE15" t="str">
            <v>#N/A N.A.</v>
          </cell>
        </row>
        <row r="16">
          <cell r="B16">
            <v>32962</v>
          </cell>
          <cell r="C16">
            <v>235</v>
          </cell>
          <cell r="F16">
            <v>32962</v>
          </cell>
          <cell r="G16">
            <v>220</v>
          </cell>
          <cell r="J16">
            <v>32962</v>
          </cell>
          <cell r="K16" t="str">
            <v>#N/A N.A.</v>
          </cell>
          <cell r="N16">
            <v>32962</v>
          </cell>
          <cell r="O16" t="str">
            <v>#N/A N.A.</v>
          </cell>
          <cell r="T16">
            <v>32962</v>
          </cell>
          <cell r="U16" t="str">
            <v>#N/A N.A.</v>
          </cell>
          <cell r="Z16">
            <v>32962</v>
          </cell>
          <cell r="AA16" t="str">
            <v>#N/A N.A.</v>
          </cell>
          <cell r="AF16">
            <v>32962</v>
          </cell>
          <cell r="AG16" t="str">
            <v>#N/A N.A.</v>
          </cell>
          <cell r="AL16">
            <v>32962</v>
          </cell>
          <cell r="AM16" t="str">
            <v>#N/A N.A.</v>
          </cell>
          <cell r="BD16">
            <v>32962</v>
          </cell>
          <cell r="BE16" t="str">
            <v>#N/A N.A.</v>
          </cell>
        </row>
        <row r="17">
          <cell r="B17">
            <v>32993</v>
          </cell>
          <cell r="C17">
            <v>226.5</v>
          </cell>
          <cell r="F17">
            <v>32993</v>
          </cell>
          <cell r="G17">
            <v>205</v>
          </cell>
          <cell r="J17">
            <v>32993</v>
          </cell>
          <cell r="K17" t="str">
            <v>#N/A N.A.</v>
          </cell>
          <cell r="N17">
            <v>32993</v>
          </cell>
          <cell r="O17" t="str">
            <v>#N/A N.A.</v>
          </cell>
          <cell r="T17">
            <v>32993</v>
          </cell>
          <cell r="U17" t="str">
            <v>#N/A N.A.</v>
          </cell>
          <cell r="Z17">
            <v>32993</v>
          </cell>
          <cell r="AA17" t="str">
            <v>#N/A N.A.</v>
          </cell>
          <cell r="AF17">
            <v>32993</v>
          </cell>
          <cell r="AG17" t="str">
            <v>#N/A N.A.</v>
          </cell>
          <cell r="AL17">
            <v>32993</v>
          </cell>
          <cell r="AM17" t="str">
            <v>#N/A N.A.</v>
          </cell>
          <cell r="BD17">
            <v>32993</v>
          </cell>
          <cell r="BE17" t="str">
            <v>#N/A N.A.</v>
          </cell>
        </row>
        <row r="18">
          <cell r="B18">
            <v>33024</v>
          </cell>
          <cell r="C18">
            <v>225</v>
          </cell>
          <cell r="F18">
            <v>33024</v>
          </cell>
          <cell r="G18">
            <v>187.5</v>
          </cell>
          <cell r="J18">
            <v>33024</v>
          </cell>
          <cell r="K18" t="str">
            <v>#N/A N.A.</v>
          </cell>
          <cell r="N18">
            <v>33024</v>
          </cell>
          <cell r="O18" t="str">
            <v>#N/A N.A.</v>
          </cell>
          <cell r="T18">
            <v>33024</v>
          </cell>
          <cell r="U18" t="str">
            <v>#N/A N.A.</v>
          </cell>
          <cell r="Z18">
            <v>33024</v>
          </cell>
          <cell r="AA18" t="str">
            <v>#N/A N.A.</v>
          </cell>
          <cell r="AF18">
            <v>33024</v>
          </cell>
          <cell r="AG18" t="str">
            <v>#N/A N.A.</v>
          </cell>
          <cell r="AL18">
            <v>33024</v>
          </cell>
          <cell r="AM18" t="str">
            <v>#N/A N.A.</v>
          </cell>
          <cell r="BD18">
            <v>33024</v>
          </cell>
          <cell r="BE18" t="str">
            <v>#N/A N.A.</v>
          </cell>
        </row>
        <row r="19">
          <cell r="B19">
            <v>33053</v>
          </cell>
          <cell r="C19">
            <v>225</v>
          </cell>
          <cell r="F19">
            <v>33053</v>
          </cell>
          <cell r="G19">
            <v>210</v>
          </cell>
          <cell r="J19">
            <v>33053</v>
          </cell>
          <cell r="K19" t="str">
            <v>#N/A N.A.</v>
          </cell>
          <cell r="N19">
            <v>33053</v>
          </cell>
          <cell r="O19" t="str">
            <v>#N/A N.A.</v>
          </cell>
          <cell r="T19">
            <v>33053</v>
          </cell>
          <cell r="U19" t="str">
            <v>#N/A N.A.</v>
          </cell>
          <cell r="Z19">
            <v>33053</v>
          </cell>
          <cell r="AA19" t="str">
            <v>#N/A N.A.</v>
          </cell>
          <cell r="AF19">
            <v>33053</v>
          </cell>
          <cell r="AG19" t="str">
            <v>#N/A N.A.</v>
          </cell>
          <cell r="AL19">
            <v>33053</v>
          </cell>
          <cell r="AM19" t="str">
            <v>#N/A N.A.</v>
          </cell>
          <cell r="BD19">
            <v>33053</v>
          </cell>
          <cell r="BE19" t="str">
            <v>#N/A N.A.</v>
          </cell>
        </row>
        <row r="20">
          <cell r="B20">
            <v>33085</v>
          </cell>
          <cell r="C20">
            <v>227.5</v>
          </cell>
          <cell r="F20">
            <v>33085</v>
          </cell>
          <cell r="G20">
            <v>210</v>
          </cell>
          <cell r="J20">
            <v>33085</v>
          </cell>
          <cell r="K20" t="str">
            <v>#N/A N.A.</v>
          </cell>
          <cell r="N20">
            <v>33085</v>
          </cell>
          <cell r="O20" t="str">
            <v>#N/A N.A.</v>
          </cell>
          <cell r="T20">
            <v>33085</v>
          </cell>
          <cell r="U20" t="str">
            <v>#N/A N.A.</v>
          </cell>
          <cell r="Z20">
            <v>33085</v>
          </cell>
          <cell r="AA20" t="str">
            <v>#N/A N.A.</v>
          </cell>
          <cell r="AF20">
            <v>33085</v>
          </cell>
          <cell r="AG20" t="str">
            <v>#N/A N.A.</v>
          </cell>
          <cell r="AL20">
            <v>33085</v>
          </cell>
          <cell r="AM20" t="str">
            <v>#N/A N.A.</v>
          </cell>
          <cell r="BD20">
            <v>33085</v>
          </cell>
          <cell r="BE20" t="str">
            <v>#N/A N.A.</v>
          </cell>
        </row>
        <row r="21">
          <cell r="B21">
            <v>33116</v>
          </cell>
          <cell r="C21">
            <v>238.5</v>
          </cell>
          <cell r="F21">
            <v>33116</v>
          </cell>
          <cell r="G21">
            <v>210</v>
          </cell>
          <cell r="J21">
            <v>33116</v>
          </cell>
          <cell r="K21" t="str">
            <v>#N/A N.A.</v>
          </cell>
          <cell r="N21">
            <v>33116</v>
          </cell>
          <cell r="O21" t="str">
            <v>#N/A N.A.</v>
          </cell>
          <cell r="T21">
            <v>33116</v>
          </cell>
          <cell r="U21" t="str">
            <v>#N/A N.A.</v>
          </cell>
          <cell r="Z21">
            <v>33116</v>
          </cell>
          <cell r="AA21" t="str">
            <v>#N/A N.A.</v>
          </cell>
          <cell r="AF21">
            <v>33116</v>
          </cell>
          <cell r="AG21" t="str">
            <v>#N/A N.A.</v>
          </cell>
          <cell r="AL21">
            <v>33116</v>
          </cell>
          <cell r="AM21" t="str">
            <v>#N/A N.A.</v>
          </cell>
          <cell r="BD21">
            <v>33116</v>
          </cell>
          <cell r="BE21" t="str">
            <v>#N/A N.A.</v>
          </cell>
        </row>
        <row r="22">
          <cell r="B22">
            <v>33144</v>
          </cell>
          <cell r="C22">
            <v>240</v>
          </cell>
          <cell r="F22">
            <v>33144</v>
          </cell>
          <cell r="G22">
            <v>210</v>
          </cell>
          <cell r="J22">
            <v>33144</v>
          </cell>
          <cell r="K22" t="str">
            <v>#N/A N.A.</v>
          </cell>
          <cell r="N22">
            <v>33144</v>
          </cell>
          <cell r="O22" t="str">
            <v>#N/A N.A.</v>
          </cell>
          <cell r="T22">
            <v>33144</v>
          </cell>
          <cell r="U22" t="str">
            <v>#N/A N.A.</v>
          </cell>
          <cell r="Z22">
            <v>33144</v>
          </cell>
          <cell r="AA22" t="str">
            <v>#N/A N.A.</v>
          </cell>
          <cell r="AF22">
            <v>33144</v>
          </cell>
          <cell r="AG22" t="str">
            <v>#N/A N.A.</v>
          </cell>
          <cell r="AL22">
            <v>33144</v>
          </cell>
          <cell r="AM22" t="str">
            <v>#N/A N.A.</v>
          </cell>
          <cell r="BD22">
            <v>33144</v>
          </cell>
          <cell r="BE22" t="str">
            <v>#N/A N.A.</v>
          </cell>
        </row>
        <row r="23">
          <cell r="B23">
            <v>33177</v>
          </cell>
          <cell r="C23">
            <v>230</v>
          </cell>
          <cell r="F23">
            <v>33177</v>
          </cell>
          <cell r="G23">
            <v>205</v>
          </cell>
          <cell r="J23">
            <v>33177</v>
          </cell>
          <cell r="K23" t="str">
            <v>#N/A N.A.</v>
          </cell>
          <cell r="N23">
            <v>33177</v>
          </cell>
          <cell r="O23" t="str">
            <v>#N/A N.A.</v>
          </cell>
          <cell r="T23">
            <v>33177</v>
          </cell>
          <cell r="U23" t="str">
            <v>#N/A N.A.</v>
          </cell>
          <cell r="Z23">
            <v>33177</v>
          </cell>
          <cell r="AA23" t="str">
            <v>#N/A N.A.</v>
          </cell>
          <cell r="AF23">
            <v>33177</v>
          </cell>
          <cell r="AG23" t="str">
            <v>#N/A N.A.</v>
          </cell>
          <cell r="AL23">
            <v>33177</v>
          </cell>
          <cell r="AM23" t="str">
            <v>#N/A N.A.</v>
          </cell>
          <cell r="BD23">
            <v>33177</v>
          </cell>
          <cell r="BE23" t="str">
            <v>#N/A N.A.</v>
          </cell>
        </row>
        <row r="24">
          <cell r="B24">
            <v>33207</v>
          </cell>
          <cell r="C24">
            <v>230</v>
          </cell>
          <cell r="F24">
            <v>33207</v>
          </cell>
          <cell r="G24">
            <v>228</v>
          </cell>
          <cell r="J24">
            <v>33207</v>
          </cell>
          <cell r="K24" t="str">
            <v>#N/A N.A.</v>
          </cell>
          <cell r="N24">
            <v>33207</v>
          </cell>
          <cell r="O24" t="str">
            <v>#N/A N.A.</v>
          </cell>
          <cell r="T24">
            <v>33207</v>
          </cell>
          <cell r="U24" t="str">
            <v>#N/A N.A.</v>
          </cell>
          <cell r="Z24">
            <v>33207</v>
          </cell>
          <cell r="AA24" t="str">
            <v>#N/A N.A.</v>
          </cell>
          <cell r="AF24">
            <v>33207</v>
          </cell>
          <cell r="AG24" t="str">
            <v>#N/A N.A.</v>
          </cell>
          <cell r="AL24">
            <v>33207</v>
          </cell>
          <cell r="AM24" t="str">
            <v>#N/A N.A.</v>
          </cell>
          <cell r="BD24">
            <v>33207</v>
          </cell>
          <cell r="BE24" t="str">
            <v>#N/A N.A.</v>
          </cell>
        </row>
        <row r="25">
          <cell r="B25">
            <v>33238</v>
          </cell>
          <cell r="C25">
            <v>225</v>
          </cell>
          <cell r="F25">
            <v>33238</v>
          </cell>
          <cell r="G25">
            <v>222.5</v>
          </cell>
          <cell r="J25">
            <v>33238</v>
          </cell>
          <cell r="K25" t="str">
            <v>#N/A N.A.</v>
          </cell>
          <cell r="N25">
            <v>33238</v>
          </cell>
          <cell r="O25" t="str">
            <v>#N/A N.A.</v>
          </cell>
          <cell r="T25">
            <v>33238</v>
          </cell>
          <cell r="U25" t="str">
            <v>#N/A N.A.</v>
          </cell>
          <cell r="Z25">
            <v>33238</v>
          </cell>
          <cell r="AA25" t="str">
            <v>#N/A N.A.</v>
          </cell>
          <cell r="AF25">
            <v>33238</v>
          </cell>
          <cell r="AG25" t="str">
            <v>#N/A N.A.</v>
          </cell>
          <cell r="AL25">
            <v>33238</v>
          </cell>
          <cell r="AM25" t="str">
            <v>#N/A N.A.</v>
          </cell>
          <cell r="BD25">
            <v>33238</v>
          </cell>
          <cell r="BE25" t="str">
            <v>#N/A N.A.</v>
          </cell>
        </row>
        <row r="26">
          <cell r="B26">
            <v>33269</v>
          </cell>
          <cell r="C26">
            <v>225</v>
          </cell>
          <cell r="F26">
            <v>33269</v>
          </cell>
          <cell r="G26">
            <v>222.5</v>
          </cell>
          <cell r="J26">
            <v>33269</v>
          </cell>
          <cell r="K26" t="str">
            <v>#N/A N.A.</v>
          </cell>
          <cell r="N26">
            <v>33269</v>
          </cell>
          <cell r="O26" t="str">
            <v>#N/A N.A.</v>
          </cell>
          <cell r="T26">
            <v>33269</v>
          </cell>
          <cell r="U26" t="str">
            <v>#N/A N.A.</v>
          </cell>
          <cell r="Z26">
            <v>33269</v>
          </cell>
          <cell r="AA26" t="str">
            <v>#N/A N.A.</v>
          </cell>
          <cell r="AF26">
            <v>33269</v>
          </cell>
          <cell r="AG26" t="str">
            <v>#N/A N.A.</v>
          </cell>
          <cell r="AL26">
            <v>33269</v>
          </cell>
          <cell r="AM26" t="str">
            <v>#N/A N.A.</v>
          </cell>
          <cell r="BD26">
            <v>33269</v>
          </cell>
          <cell r="BE26" t="str">
            <v>#N/A N.A.</v>
          </cell>
        </row>
        <row r="27">
          <cell r="B27">
            <v>33297</v>
          </cell>
          <cell r="C27">
            <v>225</v>
          </cell>
          <cell r="F27">
            <v>33297</v>
          </cell>
          <cell r="G27">
            <v>222.5</v>
          </cell>
          <cell r="J27">
            <v>33297</v>
          </cell>
          <cell r="K27" t="str">
            <v>#N/A N.A.</v>
          </cell>
          <cell r="N27">
            <v>33297</v>
          </cell>
          <cell r="O27" t="str">
            <v>#N/A N.A.</v>
          </cell>
          <cell r="T27">
            <v>33297</v>
          </cell>
          <cell r="U27" t="str">
            <v>#N/A N.A.</v>
          </cell>
          <cell r="Z27">
            <v>33297</v>
          </cell>
          <cell r="AA27" t="str">
            <v>#N/A N.A.</v>
          </cell>
          <cell r="AF27">
            <v>33297</v>
          </cell>
          <cell r="AG27" t="str">
            <v>#N/A N.A.</v>
          </cell>
          <cell r="AL27">
            <v>33297</v>
          </cell>
          <cell r="AM27" t="str">
            <v>#N/A N.A.</v>
          </cell>
          <cell r="BD27">
            <v>33297</v>
          </cell>
          <cell r="BE27" t="str">
            <v>#N/A N.A.</v>
          </cell>
        </row>
        <row r="28">
          <cell r="B28">
            <v>33326</v>
          </cell>
          <cell r="C28">
            <v>232.5</v>
          </cell>
          <cell r="F28">
            <v>33326</v>
          </cell>
          <cell r="G28">
            <v>222.5</v>
          </cell>
          <cell r="J28">
            <v>33326</v>
          </cell>
          <cell r="K28" t="str">
            <v>#N/A N.A.</v>
          </cell>
          <cell r="N28">
            <v>33326</v>
          </cell>
          <cell r="O28" t="str">
            <v>#N/A N.A.</v>
          </cell>
          <cell r="T28">
            <v>33326</v>
          </cell>
          <cell r="U28" t="str">
            <v>#N/A N.A.</v>
          </cell>
          <cell r="Z28">
            <v>33326</v>
          </cell>
          <cell r="AA28" t="str">
            <v>#N/A N.A.</v>
          </cell>
          <cell r="AF28">
            <v>33326</v>
          </cell>
          <cell r="AG28" t="str">
            <v>#N/A N.A.</v>
          </cell>
          <cell r="AL28">
            <v>33326</v>
          </cell>
          <cell r="AM28" t="str">
            <v>#N/A N.A.</v>
          </cell>
          <cell r="BD28">
            <v>33326</v>
          </cell>
          <cell r="BE28" t="str">
            <v>#N/A N.A.</v>
          </cell>
        </row>
        <row r="29">
          <cell r="B29">
            <v>33358</v>
          </cell>
          <cell r="C29">
            <v>227.5</v>
          </cell>
          <cell r="F29">
            <v>33358</v>
          </cell>
          <cell r="G29">
            <v>222.5</v>
          </cell>
          <cell r="J29">
            <v>33358</v>
          </cell>
          <cell r="K29" t="str">
            <v>#N/A N.A.</v>
          </cell>
          <cell r="N29">
            <v>33358</v>
          </cell>
          <cell r="O29" t="str">
            <v>#N/A N.A.</v>
          </cell>
          <cell r="T29">
            <v>33358</v>
          </cell>
          <cell r="U29" t="str">
            <v>#N/A N.A.</v>
          </cell>
          <cell r="Z29">
            <v>33358</v>
          </cell>
          <cell r="AA29" t="str">
            <v>#N/A N.A.</v>
          </cell>
          <cell r="AF29">
            <v>33358</v>
          </cell>
          <cell r="AG29" t="str">
            <v>#N/A N.A.</v>
          </cell>
          <cell r="AL29">
            <v>33358</v>
          </cell>
          <cell r="AM29" t="str">
            <v>#N/A N.A.</v>
          </cell>
          <cell r="BD29">
            <v>33358</v>
          </cell>
          <cell r="BE29" t="str">
            <v>#N/A N.A.</v>
          </cell>
        </row>
        <row r="30">
          <cell r="B30">
            <v>33389</v>
          </cell>
          <cell r="C30">
            <v>225</v>
          </cell>
          <cell r="F30">
            <v>33389</v>
          </cell>
          <cell r="G30">
            <v>210</v>
          </cell>
          <cell r="J30">
            <v>33389</v>
          </cell>
          <cell r="K30" t="str">
            <v>#N/A N.A.</v>
          </cell>
          <cell r="N30">
            <v>33389</v>
          </cell>
          <cell r="O30" t="str">
            <v>#N/A N.A.</v>
          </cell>
          <cell r="T30">
            <v>33389</v>
          </cell>
          <cell r="U30" t="str">
            <v>#N/A N.A.</v>
          </cell>
          <cell r="Z30">
            <v>33389</v>
          </cell>
          <cell r="AA30">
            <v>347.5</v>
          </cell>
          <cell r="AF30">
            <v>33389</v>
          </cell>
          <cell r="AG30" t="str">
            <v>#N/A N.A.</v>
          </cell>
          <cell r="AL30">
            <v>33389</v>
          </cell>
          <cell r="AM30" t="str">
            <v>#N/A N.A.</v>
          </cell>
          <cell r="BD30">
            <v>33389</v>
          </cell>
          <cell r="BE30" t="str">
            <v>#N/A N.A.</v>
          </cell>
        </row>
        <row r="31">
          <cell r="B31">
            <v>33417</v>
          </cell>
          <cell r="C31">
            <v>225</v>
          </cell>
          <cell r="F31">
            <v>33417</v>
          </cell>
          <cell r="G31">
            <v>210</v>
          </cell>
          <cell r="J31">
            <v>33417</v>
          </cell>
          <cell r="K31" t="str">
            <v>#N/A N.A.</v>
          </cell>
          <cell r="N31">
            <v>33417</v>
          </cell>
          <cell r="O31" t="str">
            <v>#N/A N.A.</v>
          </cell>
          <cell r="T31">
            <v>33417</v>
          </cell>
          <cell r="U31" t="str">
            <v>#N/A N.A.</v>
          </cell>
          <cell r="Z31">
            <v>33417</v>
          </cell>
          <cell r="AA31">
            <v>342.5</v>
          </cell>
          <cell r="AF31">
            <v>33417</v>
          </cell>
          <cell r="AG31" t="str">
            <v>#N/A N.A.</v>
          </cell>
          <cell r="AL31">
            <v>33417</v>
          </cell>
          <cell r="AM31" t="str">
            <v>#N/A N.A.</v>
          </cell>
          <cell r="BD31">
            <v>33417</v>
          </cell>
          <cell r="BE31" t="str">
            <v>#N/A N.A.</v>
          </cell>
        </row>
        <row r="32">
          <cell r="B32">
            <v>33450</v>
          </cell>
          <cell r="C32">
            <v>222.5</v>
          </cell>
          <cell r="F32">
            <v>33450</v>
          </cell>
          <cell r="G32">
            <v>210</v>
          </cell>
          <cell r="J32">
            <v>33450</v>
          </cell>
          <cell r="K32" t="str">
            <v>#N/A N.A.</v>
          </cell>
          <cell r="N32">
            <v>33450</v>
          </cell>
          <cell r="O32" t="str">
            <v>#N/A N.A.</v>
          </cell>
          <cell r="T32">
            <v>33450</v>
          </cell>
          <cell r="U32" t="str">
            <v>#N/A N.A.</v>
          </cell>
          <cell r="Z32">
            <v>33450</v>
          </cell>
          <cell r="AA32">
            <v>332.5</v>
          </cell>
          <cell r="AF32">
            <v>33450</v>
          </cell>
          <cell r="AG32" t="str">
            <v>#N/A N.A.</v>
          </cell>
          <cell r="AL32">
            <v>33450</v>
          </cell>
          <cell r="AM32" t="str">
            <v>#N/A N.A.</v>
          </cell>
          <cell r="BD32">
            <v>33450</v>
          </cell>
          <cell r="BE32" t="str">
            <v>#N/A N.A.</v>
          </cell>
        </row>
        <row r="33">
          <cell r="B33">
            <v>33480</v>
          </cell>
          <cell r="C33">
            <v>222.5</v>
          </cell>
          <cell r="F33">
            <v>33480</v>
          </cell>
          <cell r="G33">
            <v>210</v>
          </cell>
          <cell r="J33">
            <v>33480</v>
          </cell>
          <cell r="K33" t="str">
            <v>#N/A N.A.</v>
          </cell>
          <cell r="N33">
            <v>33480</v>
          </cell>
          <cell r="O33" t="str">
            <v>#N/A N.A.</v>
          </cell>
          <cell r="T33">
            <v>33480</v>
          </cell>
          <cell r="U33" t="str">
            <v>#N/A N.A.</v>
          </cell>
          <cell r="Z33">
            <v>33480</v>
          </cell>
          <cell r="AA33">
            <v>312.5</v>
          </cell>
          <cell r="AF33">
            <v>33480</v>
          </cell>
          <cell r="AG33" t="str">
            <v>#N/A N.A.</v>
          </cell>
          <cell r="AL33">
            <v>33480</v>
          </cell>
          <cell r="AM33" t="str">
            <v>#N/A N.A.</v>
          </cell>
          <cell r="BD33">
            <v>33480</v>
          </cell>
          <cell r="BE33" t="str">
            <v>#N/A N.A.</v>
          </cell>
        </row>
        <row r="34">
          <cell r="B34">
            <v>33511</v>
          </cell>
          <cell r="C34">
            <v>220</v>
          </cell>
          <cell r="F34">
            <v>33511</v>
          </cell>
          <cell r="G34">
            <v>210</v>
          </cell>
          <cell r="J34">
            <v>33511</v>
          </cell>
          <cell r="K34" t="str">
            <v>#N/A N.A.</v>
          </cell>
          <cell r="N34">
            <v>33511</v>
          </cell>
          <cell r="O34" t="str">
            <v>#N/A N.A.</v>
          </cell>
          <cell r="T34">
            <v>33511</v>
          </cell>
          <cell r="U34" t="str">
            <v>#N/A N.A.</v>
          </cell>
          <cell r="Z34">
            <v>33511</v>
          </cell>
          <cell r="AA34">
            <v>312.5</v>
          </cell>
          <cell r="AF34">
            <v>33511</v>
          </cell>
          <cell r="AG34" t="str">
            <v>#N/A N.A.</v>
          </cell>
          <cell r="AL34">
            <v>33511</v>
          </cell>
          <cell r="AM34" t="str">
            <v>#N/A N.A.</v>
          </cell>
          <cell r="BD34">
            <v>33511</v>
          </cell>
          <cell r="BE34" t="str">
            <v>#N/A N.A.</v>
          </cell>
        </row>
        <row r="35">
          <cell r="B35">
            <v>33542</v>
          </cell>
          <cell r="C35">
            <v>202.5</v>
          </cell>
          <cell r="F35">
            <v>33542</v>
          </cell>
          <cell r="G35">
            <v>210</v>
          </cell>
          <cell r="J35">
            <v>33542</v>
          </cell>
          <cell r="K35" t="str">
            <v>#N/A N.A.</v>
          </cell>
          <cell r="N35">
            <v>33542</v>
          </cell>
          <cell r="O35" t="str">
            <v>#N/A N.A.</v>
          </cell>
          <cell r="T35">
            <v>33542</v>
          </cell>
          <cell r="U35" t="str">
            <v>#N/A N.A.</v>
          </cell>
          <cell r="Z35">
            <v>33542</v>
          </cell>
          <cell r="AA35">
            <v>310</v>
          </cell>
          <cell r="AF35">
            <v>33542</v>
          </cell>
          <cell r="AG35" t="str">
            <v>#N/A N.A.</v>
          </cell>
          <cell r="AL35">
            <v>33542</v>
          </cell>
          <cell r="AM35" t="str">
            <v>#N/A N.A.</v>
          </cell>
          <cell r="BD35">
            <v>33542</v>
          </cell>
          <cell r="BE35" t="str">
            <v>#N/A N.A.</v>
          </cell>
        </row>
        <row r="36">
          <cell r="B36">
            <v>33571</v>
          </cell>
          <cell r="C36">
            <v>202.5</v>
          </cell>
          <cell r="F36">
            <v>33571</v>
          </cell>
          <cell r="G36">
            <v>200</v>
          </cell>
          <cell r="J36">
            <v>33571</v>
          </cell>
          <cell r="K36" t="str">
            <v>#N/A N.A.</v>
          </cell>
          <cell r="N36">
            <v>33571</v>
          </cell>
          <cell r="O36" t="str">
            <v>#N/A N.A.</v>
          </cell>
          <cell r="T36">
            <v>33571</v>
          </cell>
          <cell r="U36" t="str">
            <v>#N/A N.A.</v>
          </cell>
          <cell r="Z36">
            <v>33571</v>
          </cell>
          <cell r="AA36">
            <v>300</v>
          </cell>
          <cell r="AF36">
            <v>33571</v>
          </cell>
          <cell r="AG36" t="str">
            <v>#N/A N.A.</v>
          </cell>
          <cell r="AL36">
            <v>33571</v>
          </cell>
          <cell r="AM36" t="str">
            <v>#N/A N.A.</v>
          </cell>
          <cell r="BD36">
            <v>33571</v>
          </cell>
          <cell r="BE36" t="str">
            <v>#N/A N.A.</v>
          </cell>
        </row>
        <row r="37">
          <cell r="B37">
            <v>33603</v>
          </cell>
          <cell r="C37">
            <v>198</v>
          </cell>
          <cell r="F37">
            <v>33603</v>
          </cell>
          <cell r="G37">
            <v>195</v>
          </cell>
          <cell r="J37">
            <v>33603</v>
          </cell>
          <cell r="K37" t="str">
            <v>#N/A N.A.</v>
          </cell>
          <cell r="N37">
            <v>33603</v>
          </cell>
          <cell r="O37" t="str">
            <v>#N/A N.A.</v>
          </cell>
          <cell r="T37">
            <v>33603</v>
          </cell>
          <cell r="U37" t="str">
            <v>#N/A N.A.</v>
          </cell>
          <cell r="Z37">
            <v>33603</v>
          </cell>
          <cell r="AA37">
            <v>310</v>
          </cell>
          <cell r="AF37">
            <v>33603</v>
          </cell>
          <cell r="AG37" t="str">
            <v>#N/A N.A.</v>
          </cell>
          <cell r="AL37">
            <v>33603</v>
          </cell>
          <cell r="AM37" t="str">
            <v>#N/A N.A.</v>
          </cell>
          <cell r="BD37">
            <v>33603</v>
          </cell>
          <cell r="BE37" t="str">
            <v>#N/A N.A.</v>
          </cell>
        </row>
        <row r="38">
          <cell r="B38">
            <v>33634</v>
          </cell>
          <cell r="C38">
            <v>205</v>
          </cell>
          <cell r="F38">
            <v>33634</v>
          </cell>
          <cell r="G38">
            <v>200</v>
          </cell>
          <cell r="J38">
            <v>33634</v>
          </cell>
          <cell r="K38" t="str">
            <v>#N/A N.A.</v>
          </cell>
          <cell r="N38">
            <v>33634</v>
          </cell>
          <cell r="O38" t="str">
            <v>#N/A N.A.</v>
          </cell>
          <cell r="T38">
            <v>33634</v>
          </cell>
          <cell r="U38" t="str">
            <v>#N/A N.A.</v>
          </cell>
          <cell r="Z38">
            <v>33634</v>
          </cell>
          <cell r="AA38">
            <v>310</v>
          </cell>
          <cell r="AF38">
            <v>33634</v>
          </cell>
          <cell r="AG38" t="str">
            <v>#N/A N.A.</v>
          </cell>
          <cell r="AL38">
            <v>33634</v>
          </cell>
          <cell r="AM38" t="str">
            <v>#N/A N.A.</v>
          </cell>
          <cell r="BD38">
            <v>33634</v>
          </cell>
          <cell r="BE38" t="str">
            <v>#N/A N.A.</v>
          </cell>
        </row>
        <row r="39">
          <cell r="B39">
            <v>33662</v>
          </cell>
          <cell r="C39">
            <v>205</v>
          </cell>
          <cell r="F39">
            <v>33662</v>
          </cell>
          <cell r="G39">
            <v>200</v>
          </cell>
          <cell r="J39">
            <v>33662</v>
          </cell>
          <cell r="K39" t="str">
            <v>#N/A N.A.</v>
          </cell>
          <cell r="N39">
            <v>33662</v>
          </cell>
          <cell r="O39" t="str">
            <v>#N/A N.A.</v>
          </cell>
          <cell r="T39">
            <v>33662</v>
          </cell>
          <cell r="U39" t="str">
            <v>#N/A N.A.</v>
          </cell>
          <cell r="Z39">
            <v>33662</v>
          </cell>
          <cell r="AA39">
            <v>310</v>
          </cell>
          <cell r="AF39">
            <v>33662</v>
          </cell>
          <cell r="AG39" t="str">
            <v>#N/A N.A.</v>
          </cell>
          <cell r="AL39">
            <v>33662</v>
          </cell>
          <cell r="AM39" t="str">
            <v>#N/A N.A.</v>
          </cell>
          <cell r="BD39">
            <v>33662</v>
          </cell>
          <cell r="BE39" t="str">
            <v>#N/A N.A.</v>
          </cell>
        </row>
        <row r="40">
          <cell r="B40">
            <v>33694</v>
          </cell>
          <cell r="C40">
            <v>208.5</v>
          </cell>
          <cell r="F40">
            <v>33694</v>
          </cell>
          <cell r="G40">
            <v>200</v>
          </cell>
          <cell r="J40">
            <v>33694</v>
          </cell>
          <cell r="K40" t="str">
            <v>#N/A N.A.</v>
          </cell>
          <cell r="N40">
            <v>33694</v>
          </cell>
          <cell r="O40" t="str">
            <v>#N/A N.A.</v>
          </cell>
          <cell r="T40">
            <v>33694</v>
          </cell>
          <cell r="U40" t="str">
            <v>#N/A N.A.</v>
          </cell>
          <cell r="Z40">
            <v>33694</v>
          </cell>
          <cell r="AA40">
            <v>305</v>
          </cell>
          <cell r="AF40">
            <v>33694</v>
          </cell>
          <cell r="AG40" t="str">
            <v>#N/A N.A.</v>
          </cell>
          <cell r="AL40">
            <v>33694</v>
          </cell>
          <cell r="AM40" t="str">
            <v>#N/A N.A.</v>
          </cell>
          <cell r="BD40">
            <v>33694</v>
          </cell>
          <cell r="BE40" t="str">
            <v>#N/A N.A.</v>
          </cell>
        </row>
        <row r="41">
          <cell r="B41">
            <v>33724</v>
          </cell>
          <cell r="C41">
            <v>211</v>
          </cell>
          <cell r="F41">
            <v>33724</v>
          </cell>
          <cell r="G41">
            <v>192.5</v>
          </cell>
          <cell r="J41">
            <v>33724</v>
          </cell>
          <cell r="K41" t="str">
            <v>#N/A N.A.</v>
          </cell>
          <cell r="N41">
            <v>33724</v>
          </cell>
          <cell r="O41" t="str">
            <v>#N/A N.A.</v>
          </cell>
          <cell r="T41">
            <v>33724</v>
          </cell>
          <cell r="U41" t="str">
            <v>#N/A N.A.</v>
          </cell>
          <cell r="Z41">
            <v>33724</v>
          </cell>
          <cell r="AA41">
            <v>305</v>
          </cell>
          <cell r="AF41">
            <v>33724</v>
          </cell>
          <cell r="AG41" t="str">
            <v>#N/A N.A.</v>
          </cell>
          <cell r="AL41">
            <v>33724</v>
          </cell>
          <cell r="AM41" t="str">
            <v>#N/A N.A.</v>
          </cell>
          <cell r="BD41">
            <v>33724</v>
          </cell>
          <cell r="BE41" t="str">
            <v>#N/A N.A.</v>
          </cell>
        </row>
        <row r="42">
          <cell r="B42">
            <v>33753</v>
          </cell>
          <cell r="C42">
            <v>208.5</v>
          </cell>
          <cell r="F42">
            <v>33753</v>
          </cell>
          <cell r="G42">
            <v>187.5</v>
          </cell>
          <cell r="J42">
            <v>33753</v>
          </cell>
          <cell r="K42" t="str">
            <v>#N/A N.A.</v>
          </cell>
          <cell r="N42">
            <v>33753</v>
          </cell>
          <cell r="O42" t="str">
            <v>#N/A N.A.</v>
          </cell>
          <cell r="T42">
            <v>33753</v>
          </cell>
          <cell r="U42" t="str">
            <v>#N/A N.A.</v>
          </cell>
          <cell r="Z42">
            <v>33753</v>
          </cell>
          <cell r="AA42">
            <v>305</v>
          </cell>
          <cell r="AF42">
            <v>33753</v>
          </cell>
          <cell r="AG42" t="str">
            <v>#N/A N.A.</v>
          </cell>
          <cell r="AL42">
            <v>33753</v>
          </cell>
          <cell r="AM42" t="str">
            <v>#N/A N.A.</v>
          </cell>
          <cell r="BD42">
            <v>33753</v>
          </cell>
          <cell r="BE42" t="str">
            <v>#N/A N.A.</v>
          </cell>
        </row>
        <row r="43">
          <cell r="B43">
            <v>33785</v>
          </cell>
          <cell r="C43">
            <v>205</v>
          </cell>
          <cell r="F43">
            <v>33785</v>
          </cell>
          <cell r="G43">
            <v>185</v>
          </cell>
          <cell r="J43">
            <v>33785</v>
          </cell>
          <cell r="K43" t="str">
            <v>#N/A N.A.</v>
          </cell>
          <cell r="N43">
            <v>33785</v>
          </cell>
          <cell r="O43" t="str">
            <v>#N/A N.A.</v>
          </cell>
          <cell r="T43">
            <v>33785</v>
          </cell>
          <cell r="U43" t="str">
            <v>#N/A N.A.</v>
          </cell>
          <cell r="Z43">
            <v>33785</v>
          </cell>
          <cell r="AA43">
            <v>290</v>
          </cell>
          <cell r="AF43">
            <v>33785</v>
          </cell>
          <cell r="AG43" t="str">
            <v>#N/A N.A.</v>
          </cell>
          <cell r="AL43">
            <v>33785</v>
          </cell>
          <cell r="AM43" t="str">
            <v>#N/A N.A.</v>
          </cell>
          <cell r="BD43">
            <v>33785</v>
          </cell>
          <cell r="BE43" t="str">
            <v>#N/A N.A.</v>
          </cell>
        </row>
        <row r="44">
          <cell r="B44">
            <v>33816</v>
          </cell>
          <cell r="C44">
            <v>185</v>
          </cell>
          <cell r="F44">
            <v>33816</v>
          </cell>
          <cell r="G44">
            <v>165</v>
          </cell>
          <cell r="J44">
            <v>33816</v>
          </cell>
          <cell r="K44" t="str">
            <v>#N/A N.A.</v>
          </cell>
          <cell r="N44">
            <v>33816</v>
          </cell>
          <cell r="O44" t="str">
            <v>#N/A N.A.</v>
          </cell>
          <cell r="T44">
            <v>33816</v>
          </cell>
          <cell r="U44" t="str">
            <v>#N/A N.A.</v>
          </cell>
          <cell r="Z44">
            <v>33816</v>
          </cell>
          <cell r="AA44">
            <v>290</v>
          </cell>
          <cell r="AF44">
            <v>33816</v>
          </cell>
          <cell r="AG44" t="str">
            <v>#N/A N.A.</v>
          </cell>
          <cell r="AL44">
            <v>33816</v>
          </cell>
          <cell r="AM44" t="str">
            <v>#N/A N.A.</v>
          </cell>
          <cell r="BD44">
            <v>33816</v>
          </cell>
          <cell r="BE44" t="str">
            <v>#N/A N.A.</v>
          </cell>
        </row>
        <row r="45">
          <cell r="B45">
            <v>33847</v>
          </cell>
          <cell r="C45">
            <v>202.5</v>
          </cell>
          <cell r="F45">
            <v>33847</v>
          </cell>
          <cell r="G45">
            <v>165</v>
          </cell>
          <cell r="J45">
            <v>33847</v>
          </cell>
          <cell r="K45" t="str">
            <v>#N/A N.A.</v>
          </cell>
          <cell r="N45">
            <v>33847</v>
          </cell>
          <cell r="O45" t="str">
            <v>#N/A N.A.</v>
          </cell>
          <cell r="T45">
            <v>33847</v>
          </cell>
          <cell r="U45" t="str">
            <v>#N/A N.A.</v>
          </cell>
          <cell r="Z45">
            <v>33847</v>
          </cell>
          <cell r="AA45">
            <v>290</v>
          </cell>
          <cell r="AF45">
            <v>33847</v>
          </cell>
          <cell r="AG45" t="str">
            <v>#N/A N.A.</v>
          </cell>
          <cell r="AL45">
            <v>33847</v>
          </cell>
          <cell r="AM45" t="str">
            <v>#N/A N.A.</v>
          </cell>
          <cell r="BD45">
            <v>33847</v>
          </cell>
          <cell r="BE45" t="str">
            <v>#N/A N.A.</v>
          </cell>
        </row>
        <row r="46">
          <cell r="B46">
            <v>33877</v>
          </cell>
          <cell r="C46">
            <v>202.5</v>
          </cell>
          <cell r="F46">
            <v>33877</v>
          </cell>
          <cell r="G46">
            <v>165</v>
          </cell>
          <cell r="J46">
            <v>33877</v>
          </cell>
          <cell r="K46" t="str">
            <v>#N/A N.A.</v>
          </cell>
          <cell r="N46">
            <v>33877</v>
          </cell>
          <cell r="O46" t="str">
            <v>#N/A N.A.</v>
          </cell>
          <cell r="T46">
            <v>33877</v>
          </cell>
          <cell r="U46" t="str">
            <v>#N/A N.A.</v>
          </cell>
          <cell r="Z46">
            <v>33877</v>
          </cell>
          <cell r="AA46">
            <v>290</v>
          </cell>
          <cell r="AF46">
            <v>33877</v>
          </cell>
          <cell r="AG46" t="str">
            <v>#N/A N.A.</v>
          </cell>
          <cell r="AL46">
            <v>33877</v>
          </cell>
          <cell r="AM46" t="str">
            <v>#N/A N.A.</v>
          </cell>
          <cell r="BD46">
            <v>33877</v>
          </cell>
          <cell r="BE46" t="str">
            <v>#N/A N.A.</v>
          </cell>
        </row>
        <row r="47">
          <cell r="B47">
            <v>33907</v>
          </cell>
          <cell r="C47">
            <v>210</v>
          </cell>
          <cell r="F47">
            <v>33907</v>
          </cell>
          <cell r="G47">
            <v>165</v>
          </cell>
          <cell r="J47">
            <v>33907</v>
          </cell>
          <cell r="K47" t="str">
            <v>#N/A N.A.</v>
          </cell>
          <cell r="N47">
            <v>33907</v>
          </cell>
          <cell r="O47" t="str">
            <v>#N/A N.A.</v>
          </cell>
          <cell r="T47">
            <v>33907</v>
          </cell>
          <cell r="U47" t="str">
            <v>#N/A N.A.</v>
          </cell>
          <cell r="Z47">
            <v>33907</v>
          </cell>
          <cell r="AA47">
            <v>290</v>
          </cell>
          <cell r="AF47">
            <v>33907</v>
          </cell>
          <cell r="AG47" t="str">
            <v>#N/A N.A.</v>
          </cell>
          <cell r="AL47">
            <v>33907</v>
          </cell>
          <cell r="AM47" t="str">
            <v>#N/A N.A.</v>
          </cell>
          <cell r="BD47">
            <v>33907</v>
          </cell>
          <cell r="BE47" t="str">
            <v>#N/A N.A.</v>
          </cell>
        </row>
        <row r="48">
          <cell r="B48">
            <v>33938</v>
          </cell>
          <cell r="C48">
            <v>220</v>
          </cell>
          <cell r="F48">
            <v>33938</v>
          </cell>
          <cell r="G48">
            <v>171</v>
          </cell>
          <cell r="J48">
            <v>33938</v>
          </cell>
          <cell r="K48" t="str">
            <v>#N/A N.A.</v>
          </cell>
          <cell r="N48">
            <v>33938</v>
          </cell>
          <cell r="O48" t="str">
            <v>#N/A N.A.</v>
          </cell>
          <cell r="T48">
            <v>33938</v>
          </cell>
          <cell r="U48" t="str">
            <v>#N/A N.A.</v>
          </cell>
          <cell r="Z48">
            <v>33938</v>
          </cell>
          <cell r="AA48">
            <v>290</v>
          </cell>
          <cell r="AF48">
            <v>33938</v>
          </cell>
          <cell r="AG48" t="str">
            <v>#N/A N.A.</v>
          </cell>
          <cell r="AL48">
            <v>33938</v>
          </cell>
          <cell r="AM48" t="str">
            <v>#N/A N.A.</v>
          </cell>
          <cell r="BD48">
            <v>33938</v>
          </cell>
          <cell r="BE48" t="str">
            <v>#N/A N.A.</v>
          </cell>
        </row>
        <row r="49">
          <cell r="B49">
            <v>33969</v>
          </cell>
          <cell r="C49">
            <v>221.5</v>
          </cell>
          <cell r="F49">
            <v>33969</v>
          </cell>
          <cell r="G49">
            <v>171</v>
          </cell>
          <cell r="J49">
            <v>33969</v>
          </cell>
          <cell r="K49" t="str">
            <v>#N/A N.A.</v>
          </cell>
          <cell r="N49">
            <v>33969</v>
          </cell>
          <cell r="O49" t="str">
            <v>#N/A N.A.</v>
          </cell>
          <cell r="T49">
            <v>33969</v>
          </cell>
          <cell r="U49" t="str">
            <v>#N/A N.A.</v>
          </cell>
          <cell r="Z49">
            <v>33969</v>
          </cell>
          <cell r="AA49">
            <v>290</v>
          </cell>
          <cell r="AF49">
            <v>33969</v>
          </cell>
          <cell r="AG49" t="str">
            <v>#N/A N.A.</v>
          </cell>
          <cell r="AL49">
            <v>33969</v>
          </cell>
          <cell r="AM49" t="str">
            <v>#N/A N.A.</v>
          </cell>
          <cell r="BD49">
            <v>33969</v>
          </cell>
          <cell r="BE49" t="str">
            <v>#N/A N.A.</v>
          </cell>
        </row>
        <row r="50">
          <cell r="B50">
            <v>33998</v>
          </cell>
          <cell r="C50">
            <v>221.5</v>
          </cell>
          <cell r="F50">
            <v>33998</v>
          </cell>
          <cell r="G50">
            <v>171</v>
          </cell>
          <cell r="J50">
            <v>33998</v>
          </cell>
          <cell r="K50" t="str">
            <v>#N/A N.A.</v>
          </cell>
          <cell r="N50">
            <v>33998</v>
          </cell>
          <cell r="O50" t="str">
            <v>#N/A N.A.</v>
          </cell>
          <cell r="T50">
            <v>33998</v>
          </cell>
          <cell r="U50" t="str">
            <v>#N/A N.A.</v>
          </cell>
          <cell r="Z50">
            <v>33998</v>
          </cell>
          <cell r="AA50">
            <v>290</v>
          </cell>
          <cell r="AF50">
            <v>33998</v>
          </cell>
          <cell r="AG50">
            <v>285</v>
          </cell>
          <cell r="AL50">
            <v>33998</v>
          </cell>
          <cell r="AM50" t="str">
            <v>#N/A N.A.</v>
          </cell>
          <cell r="BD50">
            <v>33998</v>
          </cell>
          <cell r="BE50">
            <v>440</v>
          </cell>
        </row>
        <row r="51">
          <cell r="B51">
            <v>34026</v>
          </cell>
          <cell r="C51">
            <v>237.5</v>
          </cell>
          <cell r="F51">
            <v>34026</v>
          </cell>
          <cell r="G51">
            <v>192.5</v>
          </cell>
          <cell r="J51">
            <v>34026</v>
          </cell>
          <cell r="K51" t="str">
            <v>#N/A N.A.</v>
          </cell>
          <cell r="N51">
            <v>34026</v>
          </cell>
          <cell r="O51" t="str">
            <v>#N/A N.A.</v>
          </cell>
          <cell r="T51">
            <v>34026</v>
          </cell>
          <cell r="U51" t="str">
            <v>#N/A N.A.</v>
          </cell>
          <cell r="Z51">
            <v>34026</v>
          </cell>
          <cell r="AA51">
            <v>290</v>
          </cell>
          <cell r="AF51">
            <v>34026</v>
          </cell>
          <cell r="AG51">
            <v>285</v>
          </cell>
          <cell r="AL51">
            <v>34026</v>
          </cell>
          <cell r="AM51" t="str">
            <v>#N/A N.A.</v>
          </cell>
          <cell r="BD51">
            <v>34026</v>
          </cell>
          <cell r="BE51">
            <v>440</v>
          </cell>
        </row>
        <row r="52">
          <cell r="B52">
            <v>34059</v>
          </cell>
          <cell r="C52">
            <v>237.5</v>
          </cell>
          <cell r="F52">
            <v>34059</v>
          </cell>
          <cell r="G52">
            <v>202.5</v>
          </cell>
          <cell r="J52">
            <v>34059</v>
          </cell>
          <cell r="K52" t="str">
            <v>#N/A N.A.</v>
          </cell>
          <cell r="N52">
            <v>34059</v>
          </cell>
          <cell r="O52" t="str">
            <v>#N/A N.A.</v>
          </cell>
          <cell r="T52">
            <v>34059</v>
          </cell>
          <cell r="U52" t="str">
            <v>#N/A N.A.</v>
          </cell>
          <cell r="Z52">
            <v>34059</v>
          </cell>
          <cell r="AA52">
            <v>290</v>
          </cell>
          <cell r="AF52">
            <v>34059</v>
          </cell>
          <cell r="AG52">
            <v>285</v>
          </cell>
          <cell r="AL52">
            <v>34059</v>
          </cell>
          <cell r="AM52" t="str">
            <v>#N/A N.A.</v>
          </cell>
          <cell r="BD52">
            <v>34059</v>
          </cell>
          <cell r="BE52">
            <v>440</v>
          </cell>
        </row>
        <row r="53">
          <cell r="B53">
            <v>34089</v>
          </cell>
          <cell r="C53">
            <v>241.5</v>
          </cell>
          <cell r="F53">
            <v>34089</v>
          </cell>
          <cell r="G53">
            <v>215</v>
          </cell>
          <cell r="J53">
            <v>34089</v>
          </cell>
          <cell r="K53" t="str">
            <v>#N/A N.A.</v>
          </cell>
          <cell r="N53">
            <v>34089</v>
          </cell>
          <cell r="O53" t="str">
            <v>#N/A N.A.</v>
          </cell>
          <cell r="T53">
            <v>34089</v>
          </cell>
          <cell r="U53" t="str">
            <v>#N/A N.A.</v>
          </cell>
          <cell r="Z53">
            <v>34089</v>
          </cell>
          <cell r="AA53">
            <v>290</v>
          </cell>
          <cell r="AF53">
            <v>34089</v>
          </cell>
          <cell r="AG53">
            <v>285</v>
          </cell>
          <cell r="AL53">
            <v>34089</v>
          </cell>
          <cell r="AM53" t="str">
            <v>#N/A N.A.</v>
          </cell>
          <cell r="BD53">
            <v>34089</v>
          </cell>
          <cell r="BE53">
            <v>440</v>
          </cell>
        </row>
        <row r="54">
          <cell r="B54">
            <v>34120</v>
          </cell>
          <cell r="C54">
            <v>241.5</v>
          </cell>
          <cell r="F54">
            <v>34120</v>
          </cell>
          <cell r="G54">
            <v>232.5</v>
          </cell>
          <cell r="J54">
            <v>34120</v>
          </cell>
          <cell r="K54" t="str">
            <v>#N/A N.A.</v>
          </cell>
          <cell r="N54">
            <v>34120</v>
          </cell>
          <cell r="O54" t="str">
            <v>#N/A N.A.</v>
          </cell>
          <cell r="T54">
            <v>34120</v>
          </cell>
          <cell r="U54" t="str">
            <v>#N/A N.A.</v>
          </cell>
          <cell r="Z54">
            <v>34120</v>
          </cell>
          <cell r="AA54">
            <v>302.5</v>
          </cell>
          <cell r="AF54">
            <v>34120</v>
          </cell>
          <cell r="AG54">
            <v>290</v>
          </cell>
          <cell r="AL54">
            <v>34120</v>
          </cell>
          <cell r="AM54" t="str">
            <v>#N/A N.A.</v>
          </cell>
          <cell r="BD54">
            <v>34120</v>
          </cell>
          <cell r="BE54">
            <v>450</v>
          </cell>
        </row>
        <row r="55">
          <cell r="B55">
            <v>34150</v>
          </cell>
          <cell r="C55">
            <v>241.5</v>
          </cell>
          <cell r="F55">
            <v>34150</v>
          </cell>
          <cell r="G55">
            <v>232.5</v>
          </cell>
          <cell r="J55">
            <v>34150</v>
          </cell>
          <cell r="K55" t="str">
            <v>#N/A N.A.</v>
          </cell>
          <cell r="N55">
            <v>34150</v>
          </cell>
          <cell r="O55" t="str">
            <v>#N/A N.A.</v>
          </cell>
          <cell r="T55">
            <v>34150</v>
          </cell>
          <cell r="U55" t="str">
            <v>#N/A N.A.</v>
          </cell>
          <cell r="Z55">
            <v>34150</v>
          </cell>
          <cell r="AA55">
            <v>302.5</v>
          </cell>
          <cell r="AF55">
            <v>34150</v>
          </cell>
          <cell r="AG55">
            <v>300</v>
          </cell>
          <cell r="AL55">
            <v>34150</v>
          </cell>
          <cell r="AM55" t="str">
            <v>#N/A N.A.</v>
          </cell>
          <cell r="BD55">
            <v>34150</v>
          </cell>
          <cell r="BE55">
            <v>465</v>
          </cell>
        </row>
        <row r="56">
          <cell r="B56">
            <v>34180</v>
          </cell>
          <cell r="C56">
            <v>230</v>
          </cell>
          <cell r="F56">
            <v>34180</v>
          </cell>
          <cell r="G56">
            <v>225</v>
          </cell>
          <cell r="J56">
            <v>34180</v>
          </cell>
          <cell r="K56" t="str">
            <v>#N/A N.A.</v>
          </cell>
          <cell r="N56">
            <v>34180</v>
          </cell>
          <cell r="O56" t="str">
            <v>#N/A N.A.</v>
          </cell>
          <cell r="T56">
            <v>34180</v>
          </cell>
          <cell r="U56" t="str">
            <v>#N/A N.A.</v>
          </cell>
          <cell r="Z56">
            <v>34180</v>
          </cell>
          <cell r="AA56">
            <v>290</v>
          </cell>
          <cell r="AF56">
            <v>34180</v>
          </cell>
          <cell r="AG56">
            <v>277.5</v>
          </cell>
          <cell r="AL56">
            <v>34180</v>
          </cell>
          <cell r="AM56" t="str">
            <v>#N/A N.A.</v>
          </cell>
          <cell r="BD56">
            <v>34180</v>
          </cell>
          <cell r="BE56">
            <v>445</v>
          </cell>
        </row>
        <row r="57">
          <cell r="B57">
            <v>34212</v>
          </cell>
          <cell r="C57">
            <v>230</v>
          </cell>
          <cell r="F57">
            <v>34212</v>
          </cell>
          <cell r="G57">
            <v>222.5</v>
          </cell>
          <cell r="J57">
            <v>34212</v>
          </cell>
          <cell r="K57" t="str">
            <v>#N/A N.A.</v>
          </cell>
          <cell r="N57">
            <v>34212</v>
          </cell>
          <cell r="O57" t="str">
            <v>#N/A N.A.</v>
          </cell>
          <cell r="T57">
            <v>34212</v>
          </cell>
          <cell r="U57" t="str">
            <v>#N/A N.A.</v>
          </cell>
          <cell r="Z57">
            <v>34212</v>
          </cell>
          <cell r="AA57">
            <v>290</v>
          </cell>
          <cell r="AF57">
            <v>34212</v>
          </cell>
          <cell r="AG57">
            <v>277.5</v>
          </cell>
          <cell r="AL57">
            <v>34212</v>
          </cell>
          <cell r="AM57" t="str">
            <v>#N/A N.A.</v>
          </cell>
          <cell r="BD57">
            <v>34212</v>
          </cell>
          <cell r="BE57">
            <v>445</v>
          </cell>
        </row>
        <row r="58">
          <cell r="B58">
            <v>34242</v>
          </cell>
          <cell r="C58">
            <v>235</v>
          </cell>
          <cell r="F58">
            <v>34242</v>
          </cell>
          <cell r="G58">
            <v>225</v>
          </cell>
          <cell r="J58">
            <v>34242</v>
          </cell>
          <cell r="K58" t="str">
            <v>#N/A N.A.</v>
          </cell>
          <cell r="N58">
            <v>34242</v>
          </cell>
          <cell r="O58" t="str">
            <v>#N/A N.A.</v>
          </cell>
          <cell r="T58">
            <v>34242</v>
          </cell>
          <cell r="U58" t="str">
            <v>#N/A N.A.</v>
          </cell>
          <cell r="Z58">
            <v>34242</v>
          </cell>
          <cell r="AA58">
            <v>290</v>
          </cell>
          <cell r="AF58">
            <v>34242</v>
          </cell>
          <cell r="AG58">
            <v>277.5</v>
          </cell>
          <cell r="AL58">
            <v>34242</v>
          </cell>
          <cell r="AM58" t="str">
            <v>#N/A N.A.</v>
          </cell>
          <cell r="BD58">
            <v>34242</v>
          </cell>
          <cell r="BE58">
            <v>445</v>
          </cell>
        </row>
        <row r="59">
          <cell r="B59">
            <v>34271</v>
          </cell>
          <cell r="C59">
            <v>232.5</v>
          </cell>
          <cell r="F59">
            <v>34271</v>
          </cell>
          <cell r="G59">
            <v>225</v>
          </cell>
          <cell r="J59">
            <v>34271</v>
          </cell>
          <cell r="K59" t="str">
            <v>#N/A N.A.</v>
          </cell>
          <cell r="N59">
            <v>34271</v>
          </cell>
          <cell r="O59" t="str">
            <v>#N/A N.A.</v>
          </cell>
          <cell r="T59">
            <v>34271</v>
          </cell>
          <cell r="U59" t="str">
            <v>#N/A N.A.</v>
          </cell>
          <cell r="Z59">
            <v>34271</v>
          </cell>
          <cell r="AA59">
            <v>285</v>
          </cell>
          <cell r="AF59">
            <v>34271</v>
          </cell>
          <cell r="AG59">
            <v>272.5</v>
          </cell>
          <cell r="AL59">
            <v>34271</v>
          </cell>
          <cell r="AM59" t="str">
            <v>#N/A N.A.</v>
          </cell>
          <cell r="BD59">
            <v>34271</v>
          </cell>
          <cell r="BE59">
            <v>425</v>
          </cell>
        </row>
        <row r="60">
          <cell r="B60">
            <v>34303</v>
          </cell>
          <cell r="C60">
            <v>227.5</v>
          </cell>
          <cell r="F60">
            <v>34303</v>
          </cell>
          <cell r="G60">
            <v>210</v>
          </cell>
          <cell r="J60">
            <v>34303</v>
          </cell>
          <cell r="K60" t="str">
            <v>#N/A N.A.</v>
          </cell>
          <cell r="N60">
            <v>34303</v>
          </cell>
          <cell r="O60" t="str">
            <v>#N/A N.A.</v>
          </cell>
          <cell r="T60">
            <v>34303</v>
          </cell>
          <cell r="U60" t="str">
            <v>#N/A N.A.</v>
          </cell>
          <cell r="Z60">
            <v>34303</v>
          </cell>
          <cell r="AA60">
            <v>285</v>
          </cell>
          <cell r="AF60">
            <v>34303</v>
          </cell>
          <cell r="AG60">
            <v>275</v>
          </cell>
          <cell r="AL60">
            <v>34303</v>
          </cell>
          <cell r="AM60" t="str">
            <v>#N/A N.A.</v>
          </cell>
          <cell r="BD60">
            <v>34303</v>
          </cell>
          <cell r="BE60">
            <v>425</v>
          </cell>
        </row>
        <row r="61">
          <cell r="B61">
            <v>34334</v>
          </cell>
          <cell r="C61">
            <v>227.5</v>
          </cell>
          <cell r="F61">
            <v>34334</v>
          </cell>
          <cell r="G61">
            <v>210</v>
          </cell>
          <cell r="J61">
            <v>34334</v>
          </cell>
          <cell r="K61" t="str">
            <v>#N/A N.A.</v>
          </cell>
          <cell r="N61">
            <v>34334</v>
          </cell>
          <cell r="O61" t="str">
            <v>#N/A N.A.</v>
          </cell>
          <cell r="T61">
            <v>34334</v>
          </cell>
          <cell r="U61" t="str">
            <v>#N/A N.A.</v>
          </cell>
          <cell r="Z61">
            <v>34334</v>
          </cell>
          <cell r="AA61">
            <v>285</v>
          </cell>
          <cell r="AF61">
            <v>34334</v>
          </cell>
          <cell r="AG61">
            <v>280</v>
          </cell>
          <cell r="AL61">
            <v>34334</v>
          </cell>
          <cell r="AM61" t="str">
            <v>#N/A N.A.</v>
          </cell>
          <cell r="BD61">
            <v>34334</v>
          </cell>
          <cell r="BE61">
            <v>417.5</v>
          </cell>
        </row>
        <row r="62">
          <cell r="B62">
            <v>34365</v>
          </cell>
          <cell r="C62">
            <v>225</v>
          </cell>
          <cell r="F62">
            <v>34365</v>
          </cell>
          <cell r="G62">
            <v>207.5</v>
          </cell>
          <cell r="J62">
            <v>34365</v>
          </cell>
          <cell r="K62" t="str">
            <v>#N/A N.A.</v>
          </cell>
          <cell r="N62">
            <v>34365</v>
          </cell>
          <cell r="O62" t="str">
            <v>#N/A N.A.</v>
          </cell>
          <cell r="T62">
            <v>34365</v>
          </cell>
          <cell r="U62" t="str">
            <v>#N/A N.A.</v>
          </cell>
          <cell r="Z62">
            <v>34365</v>
          </cell>
          <cell r="AA62">
            <v>285</v>
          </cell>
          <cell r="AF62">
            <v>34365</v>
          </cell>
          <cell r="AG62">
            <v>280</v>
          </cell>
          <cell r="AL62">
            <v>34365</v>
          </cell>
          <cell r="AM62" t="str">
            <v>#N/A N.A.</v>
          </cell>
          <cell r="BD62">
            <v>34365</v>
          </cell>
          <cell r="BE62">
            <v>417.5</v>
          </cell>
        </row>
        <row r="63">
          <cell r="B63">
            <v>34393</v>
          </cell>
          <cell r="C63">
            <v>225</v>
          </cell>
          <cell r="F63">
            <v>34393</v>
          </cell>
          <cell r="G63">
            <v>207.5</v>
          </cell>
          <cell r="J63">
            <v>34393</v>
          </cell>
          <cell r="K63" t="str">
            <v>#N/A N.A.</v>
          </cell>
          <cell r="N63">
            <v>34393</v>
          </cell>
          <cell r="O63" t="str">
            <v>#N/A N.A.</v>
          </cell>
          <cell r="T63">
            <v>34393</v>
          </cell>
          <cell r="U63">
            <v>300</v>
          </cell>
          <cell r="Z63">
            <v>34393</v>
          </cell>
          <cell r="AA63">
            <v>285</v>
          </cell>
          <cell r="AF63">
            <v>34393</v>
          </cell>
          <cell r="AG63">
            <v>285</v>
          </cell>
          <cell r="AL63">
            <v>34393</v>
          </cell>
          <cell r="AM63" t="str">
            <v>#N/A N.A.</v>
          </cell>
          <cell r="BD63">
            <v>34393</v>
          </cell>
          <cell r="BE63">
            <v>440</v>
          </cell>
        </row>
        <row r="64">
          <cell r="B64">
            <v>34424</v>
          </cell>
          <cell r="C64">
            <v>225</v>
          </cell>
          <cell r="F64">
            <v>34424</v>
          </cell>
          <cell r="G64">
            <v>227.5</v>
          </cell>
          <cell r="J64">
            <v>34424</v>
          </cell>
          <cell r="K64" t="str">
            <v>#N/A N.A.</v>
          </cell>
          <cell r="N64">
            <v>34424</v>
          </cell>
          <cell r="O64" t="str">
            <v>#N/A N.A.</v>
          </cell>
          <cell r="T64">
            <v>34424</v>
          </cell>
          <cell r="U64">
            <v>300</v>
          </cell>
          <cell r="Z64">
            <v>34424</v>
          </cell>
          <cell r="AA64">
            <v>285</v>
          </cell>
          <cell r="AF64">
            <v>34424</v>
          </cell>
          <cell r="AG64">
            <v>285</v>
          </cell>
          <cell r="AL64">
            <v>34424</v>
          </cell>
          <cell r="AM64" t="str">
            <v>#N/A N.A.</v>
          </cell>
          <cell r="BD64">
            <v>34424</v>
          </cell>
          <cell r="BE64">
            <v>440</v>
          </cell>
        </row>
        <row r="65">
          <cell r="B65">
            <v>34453</v>
          </cell>
          <cell r="C65">
            <v>230</v>
          </cell>
          <cell r="F65">
            <v>34453</v>
          </cell>
          <cell r="G65">
            <v>237.5</v>
          </cell>
          <cell r="J65">
            <v>34453</v>
          </cell>
          <cell r="K65" t="str">
            <v>#N/A N.A.</v>
          </cell>
          <cell r="N65">
            <v>34453</v>
          </cell>
          <cell r="O65" t="str">
            <v>#N/A N.A.</v>
          </cell>
          <cell r="T65">
            <v>34453</v>
          </cell>
          <cell r="U65">
            <v>300</v>
          </cell>
          <cell r="Z65">
            <v>34453</v>
          </cell>
          <cell r="AA65">
            <v>290</v>
          </cell>
          <cell r="AF65">
            <v>34453</v>
          </cell>
          <cell r="AG65">
            <v>290</v>
          </cell>
          <cell r="AL65">
            <v>34453</v>
          </cell>
          <cell r="AM65" t="str">
            <v>#N/A N.A.</v>
          </cell>
          <cell r="BD65">
            <v>34453</v>
          </cell>
          <cell r="BE65">
            <v>450</v>
          </cell>
        </row>
        <row r="66">
          <cell r="B66">
            <v>34485</v>
          </cell>
          <cell r="C66">
            <v>222.5</v>
          </cell>
          <cell r="F66">
            <v>34485</v>
          </cell>
          <cell r="G66">
            <v>242.5</v>
          </cell>
          <cell r="J66">
            <v>34485</v>
          </cell>
          <cell r="K66" t="str">
            <v>#N/A N.A.</v>
          </cell>
          <cell r="N66">
            <v>34485</v>
          </cell>
          <cell r="O66" t="str">
            <v>#N/A N.A.</v>
          </cell>
          <cell r="T66">
            <v>34485</v>
          </cell>
          <cell r="U66">
            <v>300</v>
          </cell>
          <cell r="Z66">
            <v>34485</v>
          </cell>
          <cell r="AA66">
            <v>290</v>
          </cell>
          <cell r="AF66">
            <v>34485</v>
          </cell>
          <cell r="AG66">
            <v>290</v>
          </cell>
          <cell r="AL66">
            <v>34485</v>
          </cell>
          <cell r="AM66" t="str">
            <v>#N/A N.A.</v>
          </cell>
          <cell r="BD66">
            <v>34485</v>
          </cell>
          <cell r="BE66">
            <v>450</v>
          </cell>
        </row>
        <row r="67">
          <cell r="B67">
            <v>34515</v>
          </cell>
          <cell r="C67">
            <v>222.5</v>
          </cell>
          <cell r="F67">
            <v>34515</v>
          </cell>
          <cell r="G67">
            <v>242.5</v>
          </cell>
          <cell r="J67">
            <v>34515</v>
          </cell>
          <cell r="K67" t="str">
            <v>#N/A N.A.</v>
          </cell>
          <cell r="N67">
            <v>34515</v>
          </cell>
          <cell r="O67" t="str">
            <v>#N/A N.A.</v>
          </cell>
          <cell r="T67">
            <v>34515</v>
          </cell>
          <cell r="U67">
            <v>300</v>
          </cell>
          <cell r="Z67">
            <v>34515</v>
          </cell>
          <cell r="AA67">
            <v>295</v>
          </cell>
          <cell r="AF67">
            <v>34515</v>
          </cell>
          <cell r="AG67">
            <v>295</v>
          </cell>
          <cell r="AL67">
            <v>34515</v>
          </cell>
          <cell r="AM67" t="str">
            <v>#N/A N.A.</v>
          </cell>
          <cell r="BD67">
            <v>34515</v>
          </cell>
          <cell r="BE67">
            <v>450</v>
          </cell>
        </row>
        <row r="68">
          <cell r="B68">
            <v>34544</v>
          </cell>
          <cell r="C68">
            <v>227.5</v>
          </cell>
          <cell r="F68">
            <v>34544</v>
          </cell>
          <cell r="G68">
            <v>247.5</v>
          </cell>
          <cell r="J68">
            <v>34544</v>
          </cell>
          <cell r="K68" t="str">
            <v>#N/A N.A.</v>
          </cell>
          <cell r="N68">
            <v>34544</v>
          </cell>
          <cell r="O68" t="str">
            <v>#N/A N.A.</v>
          </cell>
          <cell r="T68">
            <v>34544</v>
          </cell>
          <cell r="U68">
            <v>300</v>
          </cell>
          <cell r="Z68">
            <v>34544</v>
          </cell>
          <cell r="AA68">
            <v>300</v>
          </cell>
          <cell r="AF68">
            <v>34544</v>
          </cell>
          <cell r="AG68">
            <v>302.5</v>
          </cell>
          <cell r="AL68">
            <v>34544</v>
          </cell>
          <cell r="AM68" t="str">
            <v>#N/A N.A.</v>
          </cell>
          <cell r="BD68">
            <v>34544</v>
          </cell>
          <cell r="BE68">
            <v>470</v>
          </cell>
        </row>
        <row r="69">
          <cell r="B69">
            <v>34577</v>
          </cell>
          <cell r="C69">
            <v>222.5</v>
          </cell>
          <cell r="F69">
            <v>34577</v>
          </cell>
          <cell r="G69">
            <v>247.5</v>
          </cell>
          <cell r="J69">
            <v>34577</v>
          </cell>
          <cell r="K69" t="str">
            <v>#N/A N.A.</v>
          </cell>
          <cell r="N69">
            <v>34577</v>
          </cell>
          <cell r="O69" t="str">
            <v>#N/A N.A.</v>
          </cell>
          <cell r="T69">
            <v>34577</v>
          </cell>
          <cell r="U69">
            <v>300</v>
          </cell>
          <cell r="Z69">
            <v>34577</v>
          </cell>
          <cell r="AA69">
            <v>310</v>
          </cell>
          <cell r="AF69">
            <v>34577</v>
          </cell>
          <cell r="AG69">
            <v>312.5</v>
          </cell>
          <cell r="AL69">
            <v>34577</v>
          </cell>
          <cell r="AM69" t="str">
            <v>#N/A N.A.</v>
          </cell>
          <cell r="BD69">
            <v>34577</v>
          </cell>
          <cell r="BE69">
            <v>470</v>
          </cell>
        </row>
        <row r="70">
          <cell r="B70">
            <v>34607</v>
          </cell>
          <cell r="C70">
            <v>215</v>
          </cell>
          <cell r="F70">
            <v>34607</v>
          </cell>
          <cell r="G70">
            <v>255</v>
          </cell>
          <cell r="J70">
            <v>34607</v>
          </cell>
          <cell r="K70" t="str">
            <v>#N/A N.A.</v>
          </cell>
          <cell r="N70">
            <v>34607</v>
          </cell>
          <cell r="O70" t="str">
            <v>#N/A N.A.</v>
          </cell>
          <cell r="T70">
            <v>34607</v>
          </cell>
          <cell r="U70">
            <v>300</v>
          </cell>
          <cell r="Z70">
            <v>34607</v>
          </cell>
          <cell r="AA70">
            <v>310</v>
          </cell>
          <cell r="AF70">
            <v>34607</v>
          </cell>
          <cell r="AG70">
            <v>312.5</v>
          </cell>
          <cell r="AL70">
            <v>34607</v>
          </cell>
          <cell r="AM70" t="str">
            <v>#N/A N.A.</v>
          </cell>
          <cell r="BD70">
            <v>34607</v>
          </cell>
          <cell r="BE70">
            <v>480</v>
          </cell>
        </row>
        <row r="71">
          <cell r="B71">
            <v>34638</v>
          </cell>
          <cell r="C71">
            <v>217.5</v>
          </cell>
          <cell r="F71">
            <v>34638</v>
          </cell>
          <cell r="G71">
            <v>260</v>
          </cell>
          <cell r="J71">
            <v>34638</v>
          </cell>
          <cell r="K71" t="str">
            <v>#N/A N.A.</v>
          </cell>
          <cell r="N71">
            <v>34638</v>
          </cell>
          <cell r="O71" t="str">
            <v>#N/A N.A.</v>
          </cell>
          <cell r="T71">
            <v>34638</v>
          </cell>
          <cell r="U71">
            <v>300</v>
          </cell>
          <cell r="Z71">
            <v>34638</v>
          </cell>
          <cell r="AA71">
            <v>310</v>
          </cell>
          <cell r="AF71">
            <v>34638</v>
          </cell>
          <cell r="AG71">
            <v>312.5</v>
          </cell>
          <cell r="AL71">
            <v>34638</v>
          </cell>
          <cell r="AM71" t="str">
            <v>#N/A N.A.</v>
          </cell>
          <cell r="BD71">
            <v>34638</v>
          </cell>
          <cell r="BE71">
            <v>480</v>
          </cell>
        </row>
        <row r="72">
          <cell r="B72">
            <v>34668</v>
          </cell>
          <cell r="C72">
            <v>217.5</v>
          </cell>
          <cell r="F72">
            <v>34668</v>
          </cell>
          <cell r="G72">
            <v>262.5</v>
          </cell>
          <cell r="J72">
            <v>34668</v>
          </cell>
          <cell r="K72" t="str">
            <v>#N/A N.A.</v>
          </cell>
          <cell r="N72">
            <v>34668</v>
          </cell>
          <cell r="O72" t="str">
            <v>#N/A N.A.</v>
          </cell>
          <cell r="T72">
            <v>34668</v>
          </cell>
          <cell r="U72">
            <v>300</v>
          </cell>
          <cell r="Z72">
            <v>34668</v>
          </cell>
          <cell r="AA72">
            <v>310</v>
          </cell>
          <cell r="AF72">
            <v>34668</v>
          </cell>
          <cell r="AG72">
            <v>312.5</v>
          </cell>
          <cell r="AL72">
            <v>34668</v>
          </cell>
          <cell r="AM72">
            <v>307.5</v>
          </cell>
          <cell r="BD72">
            <v>34668</v>
          </cell>
          <cell r="BE72">
            <v>512.5</v>
          </cell>
        </row>
        <row r="73">
          <cell r="B73">
            <v>34698</v>
          </cell>
          <cell r="C73">
            <v>237.5</v>
          </cell>
          <cell r="F73">
            <v>34698</v>
          </cell>
          <cell r="G73">
            <v>270</v>
          </cell>
          <cell r="J73">
            <v>34698</v>
          </cell>
          <cell r="K73" t="str">
            <v>#N/A N.A.</v>
          </cell>
          <cell r="N73">
            <v>34698</v>
          </cell>
          <cell r="O73" t="str">
            <v>#N/A N.A.</v>
          </cell>
          <cell r="T73">
            <v>34698</v>
          </cell>
          <cell r="U73">
            <v>300</v>
          </cell>
          <cell r="Z73">
            <v>34698</v>
          </cell>
          <cell r="AA73">
            <v>357.5</v>
          </cell>
          <cell r="AF73">
            <v>34698</v>
          </cell>
          <cell r="AG73">
            <v>367.5</v>
          </cell>
          <cell r="AL73">
            <v>34698</v>
          </cell>
          <cell r="AM73">
            <v>357.5</v>
          </cell>
          <cell r="BD73">
            <v>34698</v>
          </cell>
          <cell r="BE73">
            <v>527.5</v>
          </cell>
        </row>
        <row r="74">
          <cell r="B74">
            <v>34730</v>
          </cell>
          <cell r="C74">
            <v>237.5</v>
          </cell>
          <cell r="F74">
            <v>34730</v>
          </cell>
          <cell r="G74">
            <v>275</v>
          </cell>
          <cell r="J74">
            <v>34730</v>
          </cell>
          <cell r="K74">
            <v>285</v>
          </cell>
          <cell r="N74">
            <v>34730</v>
          </cell>
          <cell r="O74" t="str">
            <v>#N/A N.A.</v>
          </cell>
          <cell r="T74">
            <v>34730</v>
          </cell>
          <cell r="U74">
            <v>300</v>
          </cell>
          <cell r="Z74">
            <v>34730</v>
          </cell>
          <cell r="AA74">
            <v>425</v>
          </cell>
          <cell r="AF74">
            <v>34730</v>
          </cell>
          <cell r="AG74">
            <v>402.5</v>
          </cell>
          <cell r="AL74">
            <v>34730</v>
          </cell>
          <cell r="AM74">
            <v>397.5</v>
          </cell>
          <cell r="BD74">
            <v>34730</v>
          </cell>
          <cell r="BE74">
            <v>565</v>
          </cell>
        </row>
        <row r="75">
          <cell r="B75">
            <v>34758</v>
          </cell>
          <cell r="C75">
            <v>237.5</v>
          </cell>
          <cell r="F75">
            <v>34758</v>
          </cell>
          <cell r="G75">
            <v>285</v>
          </cell>
          <cell r="J75">
            <v>34758</v>
          </cell>
          <cell r="K75">
            <v>300</v>
          </cell>
          <cell r="N75">
            <v>34758</v>
          </cell>
          <cell r="O75">
            <v>302.5</v>
          </cell>
          <cell r="T75">
            <v>34758</v>
          </cell>
          <cell r="U75">
            <v>302.5</v>
          </cell>
          <cell r="Z75">
            <v>34758</v>
          </cell>
          <cell r="AA75">
            <v>425</v>
          </cell>
          <cell r="AF75">
            <v>34758</v>
          </cell>
          <cell r="AG75">
            <v>402.5</v>
          </cell>
          <cell r="AL75">
            <v>34758</v>
          </cell>
          <cell r="AM75">
            <v>397.5</v>
          </cell>
          <cell r="BD75">
            <v>34758</v>
          </cell>
          <cell r="BE75">
            <v>565</v>
          </cell>
        </row>
        <row r="76">
          <cell r="B76">
            <v>34789</v>
          </cell>
          <cell r="C76">
            <v>237.5</v>
          </cell>
          <cell r="F76">
            <v>34789</v>
          </cell>
          <cell r="G76">
            <v>285</v>
          </cell>
          <cell r="J76">
            <v>34789</v>
          </cell>
          <cell r="K76">
            <v>300</v>
          </cell>
          <cell r="N76">
            <v>34789</v>
          </cell>
          <cell r="O76">
            <v>310</v>
          </cell>
          <cell r="T76">
            <v>34789</v>
          </cell>
          <cell r="U76">
            <v>302.5</v>
          </cell>
          <cell r="Z76">
            <v>34789</v>
          </cell>
          <cell r="AA76">
            <v>420</v>
          </cell>
          <cell r="AF76">
            <v>34789</v>
          </cell>
          <cell r="AG76">
            <v>397.5</v>
          </cell>
          <cell r="AL76">
            <v>34789</v>
          </cell>
          <cell r="AM76">
            <v>392.5</v>
          </cell>
          <cell r="BD76">
            <v>34789</v>
          </cell>
          <cell r="BE76">
            <v>565</v>
          </cell>
        </row>
        <row r="77">
          <cell r="B77">
            <v>34817</v>
          </cell>
          <cell r="C77">
            <v>237.5</v>
          </cell>
          <cell r="F77">
            <v>34817</v>
          </cell>
          <cell r="G77">
            <v>285</v>
          </cell>
          <cell r="J77">
            <v>34817</v>
          </cell>
          <cell r="K77">
            <v>300</v>
          </cell>
          <cell r="N77">
            <v>34817</v>
          </cell>
          <cell r="O77">
            <v>315</v>
          </cell>
          <cell r="T77">
            <v>34817</v>
          </cell>
          <cell r="U77">
            <v>302.5</v>
          </cell>
          <cell r="Z77">
            <v>34817</v>
          </cell>
          <cell r="AA77">
            <v>420</v>
          </cell>
          <cell r="AF77">
            <v>34817</v>
          </cell>
          <cell r="AG77">
            <v>397.5</v>
          </cell>
          <cell r="AL77">
            <v>34817</v>
          </cell>
          <cell r="AM77">
            <v>392.5</v>
          </cell>
          <cell r="BD77">
            <v>34817</v>
          </cell>
          <cell r="BE77">
            <v>590</v>
          </cell>
        </row>
        <row r="78">
          <cell r="B78">
            <v>34850</v>
          </cell>
          <cell r="C78">
            <v>240</v>
          </cell>
          <cell r="F78">
            <v>34850</v>
          </cell>
          <cell r="G78">
            <v>295</v>
          </cell>
          <cell r="J78">
            <v>34850</v>
          </cell>
          <cell r="K78">
            <v>300</v>
          </cell>
          <cell r="N78">
            <v>34850</v>
          </cell>
          <cell r="O78">
            <v>315</v>
          </cell>
          <cell r="T78">
            <v>34850</v>
          </cell>
          <cell r="U78">
            <v>302.5</v>
          </cell>
          <cell r="Z78">
            <v>34850</v>
          </cell>
          <cell r="AA78">
            <v>420</v>
          </cell>
          <cell r="AF78">
            <v>34850</v>
          </cell>
          <cell r="AG78">
            <v>402.5</v>
          </cell>
          <cell r="AL78">
            <v>34850</v>
          </cell>
          <cell r="AM78">
            <v>397.5</v>
          </cell>
          <cell r="BD78">
            <v>34850</v>
          </cell>
          <cell r="BE78">
            <v>590</v>
          </cell>
        </row>
        <row r="79">
          <cell r="B79">
            <v>34880</v>
          </cell>
          <cell r="C79">
            <v>240</v>
          </cell>
          <cell r="F79">
            <v>34880</v>
          </cell>
          <cell r="G79">
            <v>295</v>
          </cell>
          <cell r="J79">
            <v>34880</v>
          </cell>
          <cell r="K79">
            <v>280</v>
          </cell>
          <cell r="N79">
            <v>34880</v>
          </cell>
          <cell r="O79">
            <v>310</v>
          </cell>
          <cell r="T79">
            <v>34880</v>
          </cell>
          <cell r="U79">
            <v>302.5</v>
          </cell>
          <cell r="Z79">
            <v>34880</v>
          </cell>
          <cell r="AA79">
            <v>420</v>
          </cell>
          <cell r="AF79">
            <v>34880</v>
          </cell>
          <cell r="AG79">
            <v>402.5</v>
          </cell>
          <cell r="AL79">
            <v>34880</v>
          </cell>
          <cell r="AM79">
            <v>397.5</v>
          </cell>
          <cell r="BD79">
            <v>34880</v>
          </cell>
          <cell r="BE79">
            <v>590</v>
          </cell>
        </row>
        <row r="80">
          <cell r="B80">
            <v>34911</v>
          </cell>
          <cell r="C80">
            <v>240</v>
          </cell>
          <cell r="F80">
            <v>34911</v>
          </cell>
          <cell r="G80">
            <v>285</v>
          </cell>
          <cell r="J80">
            <v>34911</v>
          </cell>
          <cell r="K80">
            <v>270</v>
          </cell>
          <cell r="N80">
            <v>34911</v>
          </cell>
          <cell r="O80">
            <v>287.5</v>
          </cell>
          <cell r="T80">
            <v>34911</v>
          </cell>
          <cell r="U80">
            <v>302.5</v>
          </cell>
          <cell r="Z80">
            <v>34911</v>
          </cell>
          <cell r="AA80">
            <v>400</v>
          </cell>
          <cell r="AF80">
            <v>34911</v>
          </cell>
          <cell r="AG80">
            <v>382.5</v>
          </cell>
          <cell r="AL80">
            <v>34911</v>
          </cell>
          <cell r="AM80">
            <v>380</v>
          </cell>
          <cell r="BD80">
            <v>34911</v>
          </cell>
          <cell r="BE80">
            <v>570</v>
          </cell>
        </row>
        <row r="81">
          <cell r="B81">
            <v>34942</v>
          </cell>
          <cell r="C81">
            <v>240</v>
          </cell>
          <cell r="F81">
            <v>34942</v>
          </cell>
          <cell r="G81">
            <v>270</v>
          </cell>
          <cell r="J81">
            <v>34942</v>
          </cell>
          <cell r="K81">
            <v>270</v>
          </cell>
          <cell r="N81">
            <v>34942</v>
          </cell>
          <cell r="O81">
            <v>287.5</v>
          </cell>
          <cell r="T81">
            <v>34942</v>
          </cell>
          <cell r="U81">
            <v>302.5</v>
          </cell>
          <cell r="Z81">
            <v>34942</v>
          </cell>
          <cell r="AA81">
            <v>395</v>
          </cell>
          <cell r="AF81">
            <v>34942</v>
          </cell>
          <cell r="AG81">
            <v>377.5</v>
          </cell>
          <cell r="AL81">
            <v>34942</v>
          </cell>
          <cell r="AM81">
            <v>375</v>
          </cell>
          <cell r="BD81">
            <v>34942</v>
          </cell>
          <cell r="BE81">
            <v>570</v>
          </cell>
        </row>
        <row r="82">
          <cell r="B82">
            <v>34971</v>
          </cell>
          <cell r="C82">
            <v>240</v>
          </cell>
          <cell r="F82">
            <v>34971</v>
          </cell>
          <cell r="G82">
            <v>270</v>
          </cell>
          <cell r="J82">
            <v>34971</v>
          </cell>
          <cell r="K82">
            <v>270</v>
          </cell>
          <cell r="N82">
            <v>34971</v>
          </cell>
          <cell r="O82">
            <v>285</v>
          </cell>
          <cell r="T82">
            <v>34971</v>
          </cell>
          <cell r="U82">
            <v>302.5</v>
          </cell>
          <cell r="Z82">
            <v>34971</v>
          </cell>
          <cell r="AA82">
            <v>395</v>
          </cell>
          <cell r="AF82">
            <v>34971</v>
          </cell>
          <cell r="AG82">
            <v>377.5</v>
          </cell>
          <cell r="AL82">
            <v>34971</v>
          </cell>
          <cell r="AM82">
            <v>375</v>
          </cell>
          <cell r="BD82">
            <v>34971</v>
          </cell>
          <cell r="BE82">
            <v>570</v>
          </cell>
        </row>
        <row r="83">
          <cell r="B83">
            <v>35003</v>
          </cell>
          <cell r="C83">
            <v>240</v>
          </cell>
          <cell r="F83">
            <v>35003</v>
          </cell>
          <cell r="G83">
            <v>250</v>
          </cell>
          <cell r="J83">
            <v>35003</v>
          </cell>
          <cell r="K83">
            <v>270</v>
          </cell>
          <cell r="N83">
            <v>35003</v>
          </cell>
          <cell r="O83">
            <v>285</v>
          </cell>
          <cell r="T83">
            <v>35003</v>
          </cell>
          <cell r="U83">
            <v>302.5</v>
          </cell>
          <cell r="Z83">
            <v>35003</v>
          </cell>
          <cell r="AA83">
            <v>395</v>
          </cell>
          <cell r="AF83">
            <v>35003</v>
          </cell>
          <cell r="AG83">
            <v>377.5</v>
          </cell>
          <cell r="AL83">
            <v>35003</v>
          </cell>
          <cell r="AM83">
            <v>375</v>
          </cell>
          <cell r="BD83">
            <v>35003</v>
          </cell>
          <cell r="BE83">
            <v>540</v>
          </cell>
        </row>
        <row r="84">
          <cell r="B84">
            <v>35033</v>
          </cell>
          <cell r="C84">
            <v>217.5</v>
          </cell>
          <cell r="F84">
            <v>35033</v>
          </cell>
          <cell r="G84">
            <v>210</v>
          </cell>
          <cell r="J84">
            <v>35033</v>
          </cell>
          <cell r="K84">
            <v>255</v>
          </cell>
          <cell r="N84">
            <v>35033</v>
          </cell>
          <cell r="O84">
            <v>270</v>
          </cell>
          <cell r="T84">
            <v>35033</v>
          </cell>
          <cell r="U84">
            <v>297.5</v>
          </cell>
          <cell r="Z84">
            <v>35033</v>
          </cell>
          <cell r="AA84">
            <v>390</v>
          </cell>
          <cell r="AF84">
            <v>35033</v>
          </cell>
          <cell r="AG84">
            <v>370</v>
          </cell>
          <cell r="AL84">
            <v>35033</v>
          </cell>
          <cell r="AM84">
            <v>370</v>
          </cell>
          <cell r="BD84">
            <v>35033</v>
          </cell>
          <cell r="BE84">
            <v>515</v>
          </cell>
        </row>
        <row r="85">
          <cell r="B85">
            <v>35062</v>
          </cell>
          <cell r="C85">
            <v>217.5</v>
          </cell>
          <cell r="F85">
            <v>35062</v>
          </cell>
          <cell r="G85">
            <v>210</v>
          </cell>
          <cell r="J85">
            <v>35062</v>
          </cell>
          <cell r="K85">
            <v>255</v>
          </cell>
          <cell r="N85">
            <v>35062</v>
          </cell>
          <cell r="O85">
            <v>275</v>
          </cell>
          <cell r="T85">
            <v>35062</v>
          </cell>
          <cell r="U85">
            <v>297.5</v>
          </cell>
          <cell r="Z85">
            <v>35062</v>
          </cell>
          <cell r="AA85">
            <v>390</v>
          </cell>
          <cell r="AF85">
            <v>35062</v>
          </cell>
          <cell r="AG85">
            <v>370</v>
          </cell>
          <cell r="AL85">
            <v>35062</v>
          </cell>
          <cell r="AM85">
            <v>370</v>
          </cell>
          <cell r="BD85">
            <v>35062</v>
          </cell>
          <cell r="BE85">
            <v>515</v>
          </cell>
        </row>
        <row r="86">
          <cell r="B86">
            <v>35095</v>
          </cell>
          <cell r="C86">
            <v>220</v>
          </cell>
          <cell r="F86">
            <v>35095</v>
          </cell>
          <cell r="G86">
            <v>210</v>
          </cell>
          <cell r="J86">
            <v>35095</v>
          </cell>
          <cell r="K86">
            <v>260</v>
          </cell>
          <cell r="N86">
            <v>35095</v>
          </cell>
          <cell r="O86">
            <v>277.5</v>
          </cell>
          <cell r="T86">
            <v>35095</v>
          </cell>
          <cell r="U86">
            <v>297.5</v>
          </cell>
          <cell r="Z86">
            <v>35095</v>
          </cell>
          <cell r="AA86">
            <v>370</v>
          </cell>
          <cell r="AF86">
            <v>35095</v>
          </cell>
          <cell r="AG86">
            <v>360</v>
          </cell>
          <cell r="AL86">
            <v>35095</v>
          </cell>
          <cell r="AM86">
            <v>360</v>
          </cell>
          <cell r="BD86">
            <v>35095</v>
          </cell>
          <cell r="BE86">
            <v>510</v>
          </cell>
        </row>
        <row r="87">
          <cell r="B87">
            <v>35124</v>
          </cell>
          <cell r="C87">
            <v>227.5</v>
          </cell>
          <cell r="F87">
            <v>35124</v>
          </cell>
          <cell r="G87">
            <v>212.5</v>
          </cell>
          <cell r="J87">
            <v>35124</v>
          </cell>
          <cell r="K87">
            <v>265</v>
          </cell>
          <cell r="N87">
            <v>35124</v>
          </cell>
          <cell r="O87">
            <v>270</v>
          </cell>
          <cell r="T87">
            <v>35124</v>
          </cell>
          <cell r="U87">
            <v>297.5</v>
          </cell>
          <cell r="Z87">
            <v>35124</v>
          </cell>
          <cell r="AA87">
            <v>370</v>
          </cell>
          <cell r="AF87">
            <v>35124</v>
          </cell>
          <cell r="AG87">
            <v>360</v>
          </cell>
          <cell r="AL87">
            <v>35124</v>
          </cell>
          <cell r="AM87">
            <v>360</v>
          </cell>
          <cell r="BD87">
            <v>35124</v>
          </cell>
          <cell r="BE87">
            <v>510</v>
          </cell>
        </row>
        <row r="88">
          <cell r="B88">
            <v>35153</v>
          </cell>
          <cell r="C88">
            <v>230</v>
          </cell>
          <cell r="F88">
            <v>35153</v>
          </cell>
          <cell r="G88">
            <v>212.5</v>
          </cell>
          <cell r="J88">
            <v>35153</v>
          </cell>
          <cell r="K88">
            <v>260</v>
          </cell>
          <cell r="N88">
            <v>35153</v>
          </cell>
          <cell r="O88">
            <v>285</v>
          </cell>
          <cell r="T88">
            <v>35153</v>
          </cell>
          <cell r="U88">
            <v>297.5</v>
          </cell>
          <cell r="Z88">
            <v>35153</v>
          </cell>
          <cell r="AA88">
            <v>370</v>
          </cell>
          <cell r="AF88">
            <v>35153</v>
          </cell>
          <cell r="AG88">
            <v>360</v>
          </cell>
          <cell r="AL88">
            <v>35153</v>
          </cell>
          <cell r="AM88">
            <v>360</v>
          </cell>
          <cell r="BD88">
            <v>35153</v>
          </cell>
          <cell r="BE88">
            <v>530</v>
          </cell>
        </row>
        <row r="89">
          <cell r="B89">
            <v>35185</v>
          </cell>
          <cell r="C89">
            <v>230</v>
          </cell>
          <cell r="F89">
            <v>35185</v>
          </cell>
          <cell r="G89">
            <v>215</v>
          </cell>
          <cell r="J89">
            <v>35185</v>
          </cell>
          <cell r="K89">
            <v>270</v>
          </cell>
          <cell r="N89">
            <v>35185</v>
          </cell>
          <cell r="O89">
            <v>282.5</v>
          </cell>
          <cell r="T89">
            <v>35185</v>
          </cell>
          <cell r="U89">
            <v>297.5</v>
          </cell>
          <cell r="Z89">
            <v>35185</v>
          </cell>
          <cell r="AA89">
            <v>370</v>
          </cell>
          <cell r="AF89">
            <v>35185</v>
          </cell>
          <cell r="AG89">
            <v>360</v>
          </cell>
          <cell r="AL89">
            <v>35185</v>
          </cell>
          <cell r="AM89">
            <v>360</v>
          </cell>
          <cell r="BD89">
            <v>35185</v>
          </cell>
          <cell r="BE89">
            <v>530</v>
          </cell>
        </row>
        <row r="90">
          <cell r="B90">
            <v>35216</v>
          </cell>
          <cell r="C90">
            <v>228.5</v>
          </cell>
          <cell r="F90">
            <v>35216</v>
          </cell>
          <cell r="G90">
            <v>225</v>
          </cell>
          <cell r="J90">
            <v>35216</v>
          </cell>
          <cell r="K90">
            <v>270</v>
          </cell>
          <cell r="N90">
            <v>35216</v>
          </cell>
          <cell r="O90">
            <v>287.5</v>
          </cell>
          <cell r="T90">
            <v>35216</v>
          </cell>
          <cell r="U90">
            <v>297.5</v>
          </cell>
          <cell r="Z90">
            <v>35216</v>
          </cell>
          <cell r="AA90">
            <v>370</v>
          </cell>
          <cell r="AF90">
            <v>35216</v>
          </cell>
          <cell r="AG90">
            <v>360</v>
          </cell>
          <cell r="AL90">
            <v>35216</v>
          </cell>
          <cell r="AM90">
            <v>360</v>
          </cell>
          <cell r="BD90">
            <v>35216</v>
          </cell>
          <cell r="BE90">
            <v>525</v>
          </cell>
        </row>
        <row r="91">
          <cell r="B91">
            <v>35244</v>
          </cell>
          <cell r="C91">
            <v>212.5</v>
          </cell>
          <cell r="F91">
            <v>35244</v>
          </cell>
          <cell r="G91">
            <v>225</v>
          </cell>
          <cell r="J91">
            <v>35244</v>
          </cell>
          <cell r="K91">
            <v>270</v>
          </cell>
          <cell r="N91">
            <v>35244</v>
          </cell>
          <cell r="O91">
            <v>275</v>
          </cell>
          <cell r="T91">
            <v>35244</v>
          </cell>
          <cell r="U91">
            <v>297.5</v>
          </cell>
          <cell r="Z91">
            <v>35244</v>
          </cell>
          <cell r="AA91">
            <v>370</v>
          </cell>
          <cell r="AF91">
            <v>35244</v>
          </cell>
          <cell r="AG91">
            <v>360</v>
          </cell>
          <cell r="AL91">
            <v>35244</v>
          </cell>
          <cell r="AM91">
            <v>360</v>
          </cell>
          <cell r="BD91">
            <v>35244</v>
          </cell>
          <cell r="BE91">
            <v>525</v>
          </cell>
        </row>
        <row r="92">
          <cell r="B92">
            <v>35277</v>
          </cell>
          <cell r="C92">
            <v>212.5</v>
          </cell>
          <cell r="F92">
            <v>35277</v>
          </cell>
          <cell r="G92">
            <v>225</v>
          </cell>
          <cell r="J92">
            <v>35277</v>
          </cell>
          <cell r="K92">
            <v>272.5</v>
          </cell>
          <cell r="N92">
            <v>35277</v>
          </cell>
          <cell r="O92">
            <v>275</v>
          </cell>
          <cell r="T92">
            <v>35277</v>
          </cell>
          <cell r="U92">
            <v>297.5</v>
          </cell>
          <cell r="Z92">
            <v>35277</v>
          </cell>
          <cell r="AA92">
            <v>370</v>
          </cell>
          <cell r="AF92">
            <v>35277</v>
          </cell>
          <cell r="AG92">
            <v>360</v>
          </cell>
          <cell r="AL92">
            <v>35277</v>
          </cell>
          <cell r="AM92">
            <v>360</v>
          </cell>
          <cell r="BD92">
            <v>35277</v>
          </cell>
          <cell r="BE92">
            <v>520</v>
          </cell>
        </row>
        <row r="93">
          <cell r="B93">
            <v>35307</v>
          </cell>
          <cell r="C93">
            <v>215</v>
          </cell>
          <cell r="F93">
            <v>35307</v>
          </cell>
          <cell r="G93">
            <v>212.5</v>
          </cell>
          <cell r="J93">
            <v>35307</v>
          </cell>
          <cell r="K93">
            <v>262.5</v>
          </cell>
          <cell r="N93">
            <v>35307</v>
          </cell>
          <cell r="O93">
            <v>265</v>
          </cell>
          <cell r="T93">
            <v>35307</v>
          </cell>
          <cell r="U93">
            <v>285</v>
          </cell>
          <cell r="Z93">
            <v>35307</v>
          </cell>
          <cell r="AA93">
            <v>350</v>
          </cell>
          <cell r="AF93">
            <v>35307</v>
          </cell>
          <cell r="AG93">
            <v>340</v>
          </cell>
          <cell r="AL93">
            <v>35307</v>
          </cell>
          <cell r="AM93">
            <v>340</v>
          </cell>
          <cell r="BD93">
            <v>35307</v>
          </cell>
          <cell r="BE93">
            <v>490</v>
          </cell>
        </row>
        <row r="94">
          <cell r="B94">
            <v>35338</v>
          </cell>
          <cell r="C94">
            <v>215</v>
          </cell>
          <cell r="F94">
            <v>35338</v>
          </cell>
          <cell r="G94">
            <v>217.5</v>
          </cell>
          <cell r="J94">
            <v>35338</v>
          </cell>
          <cell r="K94">
            <v>265</v>
          </cell>
          <cell r="N94">
            <v>35338</v>
          </cell>
          <cell r="O94">
            <v>270</v>
          </cell>
          <cell r="T94">
            <v>35338</v>
          </cell>
          <cell r="U94">
            <v>285</v>
          </cell>
          <cell r="Z94">
            <v>35338</v>
          </cell>
          <cell r="AA94">
            <v>350</v>
          </cell>
          <cell r="AF94">
            <v>35338</v>
          </cell>
          <cell r="AG94">
            <v>340</v>
          </cell>
          <cell r="AL94">
            <v>35338</v>
          </cell>
          <cell r="AM94">
            <v>340</v>
          </cell>
          <cell r="BD94">
            <v>35338</v>
          </cell>
          <cell r="BE94">
            <v>490</v>
          </cell>
        </row>
        <row r="95">
          <cell r="B95">
            <v>35369</v>
          </cell>
          <cell r="C95">
            <v>222.5</v>
          </cell>
          <cell r="F95">
            <v>35369</v>
          </cell>
          <cell r="G95">
            <v>232.5</v>
          </cell>
          <cell r="J95">
            <v>35369</v>
          </cell>
          <cell r="K95">
            <v>260</v>
          </cell>
          <cell r="N95">
            <v>35369</v>
          </cell>
          <cell r="O95">
            <v>272.5</v>
          </cell>
          <cell r="T95">
            <v>35369</v>
          </cell>
          <cell r="U95">
            <v>285</v>
          </cell>
          <cell r="Z95">
            <v>35369</v>
          </cell>
          <cell r="AA95">
            <v>342.5</v>
          </cell>
          <cell r="AF95">
            <v>35369</v>
          </cell>
          <cell r="AG95">
            <v>332.5</v>
          </cell>
          <cell r="AL95">
            <v>35369</v>
          </cell>
          <cell r="AM95">
            <v>332.5</v>
          </cell>
          <cell r="BD95">
            <v>35369</v>
          </cell>
          <cell r="BE95">
            <v>480</v>
          </cell>
        </row>
        <row r="96">
          <cell r="B96">
            <v>35398</v>
          </cell>
          <cell r="C96">
            <v>222.5</v>
          </cell>
          <cell r="F96">
            <v>35398</v>
          </cell>
          <cell r="G96">
            <v>235</v>
          </cell>
          <cell r="J96">
            <v>35398</v>
          </cell>
          <cell r="K96">
            <v>260</v>
          </cell>
          <cell r="N96">
            <v>35398</v>
          </cell>
          <cell r="O96">
            <v>275</v>
          </cell>
          <cell r="T96">
            <v>35398</v>
          </cell>
          <cell r="U96">
            <v>285</v>
          </cell>
          <cell r="Z96">
            <v>35398</v>
          </cell>
          <cell r="AA96">
            <v>342.5</v>
          </cell>
          <cell r="AF96">
            <v>35398</v>
          </cell>
          <cell r="AG96">
            <v>332.5</v>
          </cell>
          <cell r="AL96">
            <v>35398</v>
          </cell>
          <cell r="AM96">
            <v>332.5</v>
          </cell>
          <cell r="BD96">
            <v>35398</v>
          </cell>
          <cell r="BE96">
            <v>480</v>
          </cell>
        </row>
        <row r="97">
          <cell r="B97">
            <v>35430</v>
          </cell>
          <cell r="C97">
            <v>227.5</v>
          </cell>
          <cell r="F97">
            <v>35430</v>
          </cell>
          <cell r="G97">
            <v>235</v>
          </cell>
          <cell r="J97">
            <v>35430</v>
          </cell>
          <cell r="K97">
            <v>260</v>
          </cell>
          <cell r="N97">
            <v>35430</v>
          </cell>
          <cell r="O97">
            <v>280</v>
          </cell>
          <cell r="T97">
            <v>35430</v>
          </cell>
          <cell r="U97">
            <v>285</v>
          </cell>
          <cell r="Z97">
            <v>35430</v>
          </cell>
          <cell r="AA97">
            <v>342.5</v>
          </cell>
          <cell r="AF97">
            <v>35430</v>
          </cell>
          <cell r="AG97">
            <v>332.5</v>
          </cell>
          <cell r="AL97">
            <v>35430</v>
          </cell>
          <cell r="AM97">
            <v>332.5</v>
          </cell>
          <cell r="BD97">
            <v>35430</v>
          </cell>
          <cell r="BE97">
            <v>510</v>
          </cell>
        </row>
        <row r="98">
          <cell r="B98">
            <v>35461</v>
          </cell>
          <cell r="C98">
            <v>227.5</v>
          </cell>
          <cell r="F98">
            <v>35461</v>
          </cell>
          <cell r="G98">
            <v>235</v>
          </cell>
          <cell r="J98">
            <v>35461</v>
          </cell>
          <cell r="K98">
            <v>265</v>
          </cell>
          <cell r="N98">
            <v>35461</v>
          </cell>
          <cell r="O98">
            <v>280</v>
          </cell>
          <cell r="T98">
            <v>35461</v>
          </cell>
          <cell r="U98">
            <v>285</v>
          </cell>
          <cell r="Z98">
            <v>35461</v>
          </cell>
          <cell r="AA98">
            <v>342.5</v>
          </cell>
          <cell r="AF98">
            <v>35461</v>
          </cell>
          <cell r="AG98">
            <v>342.5</v>
          </cell>
          <cell r="AL98">
            <v>35461</v>
          </cell>
          <cell r="AM98">
            <v>342.5</v>
          </cell>
          <cell r="BD98">
            <v>35461</v>
          </cell>
          <cell r="BE98">
            <v>510</v>
          </cell>
        </row>
        <row r="99">
          <cell r="B99">
            <v>35489</v>
          </cell>
          <cell r="C99">
            <v>235</v>
          </cell>
          <cell r="F99">
            <v>35489</v>
          </cell>
          <cell r="G99">
            <v>235</v>
          </cell>
          <cell r="J99">
            <v>35489</v>
          </cell>
          <cell r="K99">
            <v>262.5</v>
          </cell>
          <cell r="N99">
            <v>35489</v>
          </cell>
          <cell r="O99">
            <v>280</v>
          </cell>
          <cell r="T99">
            <v>35489</v>
          </cell>
          <cell r="U99">
            <v>290</v>
          </cell>
          <cell r="Z99">
            <v>35489</v>
          </cell>
          <cell r="AA99">
            <v>282.5</v>
          </cell>
          <cell r="AF99">
            <v>35489</v>
          </cell>
          <cell r="AG99">
            <v>342.5</v>
          </cell>
          <cell r="AL99">
            <v>35489</v>
          </cell>
          <cell r="AM99">
            <v>332.5</v>
          </cell>
          <cell r="BD99">
            <v>35489</v>
          </cell>
          <cell r="BE99">
            <v>480</v>
          </cell>
        </row>
        <row r="100">
          <cell r="B100">
            <v>35520</v>
          </cell>
          <cell r="C100">
            <v>240</v>
          </cell>
          <cell r="F100">
            <v>35520</v>
          </cell>
          <cell r="G100">
            <v>227.5</v>
          </cell>
          <cell r="J100">
            <v>35520</v>
          </cell>
          <cell r="K100">
            <v>275</v>
          </cell>
          <cell r="N100">
            <v>35520</v>
          </cell>
          <cell r="O100">
            <v>280</v>
          </cell>
          <cell r="T100">
            <v>35520</v>
          </cell>
          <cell r="U100">
            <v>285</v>
          </cell>
          <cell r="Z100">
            <v>35520</v>
          </cell>
          <cell r="AA100">
            <v>342.5</v>
          </cell>
          <cell r="AF100">
            <v>35520</v>
          </cell>
          <cell r="AG100">
            <v>352.5</v>
          </cell>
          <cell r="AL100">
            <v>35520</v>
          </cell>
          <cell r="AM100">
            <v>342.5</v>
          </cell>
          <cell r="BD100">
            <v>35520</v>
          </cell>
          <cell r="BE100">
            <v>512.5</v>
          </cell>
        </row>
        <row r="101">
          <cell r="B101">
            <v>35550</v>
          </cell>
          <cell r="C101">
            <v>225</v>
          </cell>
          <cell r="F101">
            <v>35550</v>
          </cell>
          <cell r="G101">
            <v>227.5</v>
          </cell>
          <cell r="J101">
            <v>35550</v>
          </cell>
          <cell r="K101">
            <v>275</v>
          </cell>
          <cell r="N101">
            <v>35550</v>
          </cell>
          <cell r="O101">
            <v>280</v>
          </cell>
          <cell r="T101">
            <v>35550</v>
          </cell>
          <cell r="U101">
            <v>285</v>
          </cell>
          <cell r="Z101">
            <v>35550</v>
          </cell>
          <cell r="AA101">
            <v>342.5</v>
          </cell>
          <cell r="AF101">
            <v>35550</v>
          </cell>
          <cell r="AG101">
            <v>352.5</v>
          </cell>
          <cell r="AL101">
            <v>35550</v>
          </cell>
          <cell r="AM101">
            <v>342.5</v>
          </cell>
          <cell r="BD101">
            <v>35550</v>
          </cell>
          <cell r="BE101">
            <v>512.5</v>
          </cell>
        </row>
        <row r="102">
          <cell r="B102">
            <v>35580</v>
          </cell>
          <cell r="C102">
            <v>227</v>
          </cell>
          <cell r="F102">
            <v>35580</v>
          </cell>
          <cell r="G102">
            <v>240</v>
          </cell>
          <cell r="J102">
            <v>35580</v>
          </cell>
          <cell r="K102">
            <v>275</v>
          </cell>
          <cell r="N102">
            <v>35580</v>
          </cell>
          <cell r="O102">
            <v>297.5</v>
          </cell>
          <cell r="T102">
            <v>35580</v>
          </cell>
          <cell r="U102">
            <v>285</v>
          </cell>
          <cell r="Z102">
            <v>35580</v>
          </cell>
          <cell r="AA102">
            <v>342.5</v>
          </cell>
          <cell r="AF102">
            <v>35580</v>
          </cell>
          <cell r="AG102">
            <v>352.5</v>
          </cell>
          <cell r="AL102">
            <v>35580</v>
          </cell>
          <cell r="AM102">
            <v>342.5</v>
          </cell>
          <cell r="BD102">
            <v>35580</v>
          </cell>
          <cell r="BE102">
            <v>512.5</v>
          </cell>
        </row>
        <row r="103">
          <cell r="B103">
            <v>35611</v>
          </cell>
          <cell r="C103">
            <v>229</v>
          </cell>
          <cell r="F103">
            <v>35611</v>
          </cell>
          <cell r="G103">
            <v>240</v>
          </cell>
          <cell r="J103">
            <v>35611</v>
          </cell>
          <cell r="K103">
            <v>282.5</v>
          </cell>
          <cell r="N103">
            <v>35611</v>
          </cell>
          <cell r="O103">
            <v>308.75</v>
          </cell>
          <cell r="T103">
            <v>35611</v>
          </cell>
          <cell r="U103">
            <v>285</v>
          </cell>
          <cell r="Z103">
            <v>35611</v>
          </cell>
          <cell r="AA103">
            <v>341.25</v>
          </cell>
          <cell r="AF103">
            <v>35611</v>
          </cell>
          <cell r="AG103">
            <v>357.5</v>
          </cell>
          <cell r="AL103">
            <v>35611</v>
          </cell>
          <cell r="AM103">
            <v>347.5</v>
          </cell>
          <cell r="BD103">
            <v>35611</v>
          </cell>
          <cell r="BE103">
            <v>517.5</v>
          </cell>
        </row>
        <row r="104">
          <cell r="B104">
            <v>35642</v>
          </cell>
          <cell r="C104">
            <v>229</v>
          </cell>
          <cell r="F104">
            <v>35642</v>
          </cell>
          <cell r="G104">
            <v>245</v>
          </cell>
          <cell r="J104">
            <v>35642</v>
          </cell>
          <cell r="K104">
            <v>285</v>
          </cell>
          <cell r="N104">
            <v>35642</v>
          </cell>
          <cell r="O104">
            <v>302.5</v>
          </cell>
          <cell r="T104">
            <v>35642</v>
          </cell>
          <cell r="U104">
            <v>0</v>
          </cell>
          <cell r="Z104">
            <v>35642</v>
          </cell>
          <cell r="AA104">
            <v>347.5</v>
          </cell>
          <cell r="AF104">
            <v>35642</v>
          </cell>
          <cell r="AG104">
            <v>357.5</v>
          </cell>
          <cell r="AL104">
            <v>35642</v>
          </cell>
          <cell r="AM104">
            <v>347.5</v>
          </cell>
          <cell r="BD104">
            <v>35642</v>
          </cell>
          <cell r="BE104">
            <v>517.5</v>
          </cell>
        </row>
        <row r="105">
          <cell r="B105">
            <v>35671</v>
          </cell>
          <cell r="C105">
            <v>229</v>
          </cell>
          <cell r="F105">
            <v>35671</v>
          </cell>
          <cell r="G105">
            <v>245</v>
          </cell>
          <cell r="J105">
            <v>35671</v>
          </cell>
          <cell r="K105">
            <v>285</v>
          </cell>
          <cell r="N105">
            <v>35671</v>
          </cell>
          <cell r="O105">
            <v>302.5</v>
          </cell>
          <cell r="T105">
            <v>35671</v>
          </cell>
          <cell r="U105">
            <v>285</v>
          </cell>
          <cell r="Z105">
            <v>35671</v>
          </cell>
          <cell r="AA105">
            <v>347.5</v>
          </cell>
          <cell r="AF105">
            <v>35671</v>
          </cell>
          <cell r="AG105">
            <v>357.5</v>
          </cell>
          <cell r="AL105">
            <v>35671</v>
          </cell>
          <cell r="AM105">
            <v>302.5</v>
          </cell>
          <cell r="BD105">
            <v>35671</v>
          </cell>
          <cell r="BE105">
            <v>517.5</v>
          </cell>
        </row>
        <row r="106">
          <cell r="B106">
            <v>35703</v>
          </cell>
          <cell r="C106">
            <v>229</v>
          </cell>
          <cell r="F106">
            <v>35703</v>
          </cell>
          <cell r="G106">
            <v>260</v>
          </cell>
          <cell r="J106">
            <v>35703</v>
          </cell>
          <cell r="K106">
            <v>285</v>
          </cell>
          <cell r="N106">
            <v>35703</v>
          </cell>
          <cell r="O106">
            <v>302.5</v>
          </cell>
          <cell r="T106">
            <v>35703</v>
          </cell>
          <cell r="U106">
            <v>285</v>
          </cell>
          <cell r="Z106">
            <v>35703</v>
          </cell>
          <cell r="AA106">
            <v>347.5</v>
          </cell>
          <cell r="AF106">
            <v>35703</v>
          </cell>
          <cell r="AG106">
            <v>357.5</v>
          </cell>
          <cell r="AL106">
            <v>35703</v>
          </cell>
          <cell r="AM106">
            <v>347.5</v>
          </cell>
          <cell r="BD106">
            <v>35703</v>
          </cell>
          <cell r="BE106">
            <v>517.5</v>
          </cell>
        </row>
        <row r="107">
          <cell r="B107">
            <v>35734</v>
          </cell>
          <cell r="C107">
            <v>229</v>
          </cell>
          <cell r="F107">
            <v>35734</v>
          </cell>
          <cell r="G107">
            <v>260</v>
          </cell>
          <cell r="J107">
            <v>35734</v>
          </cell>
          <cell r="K107">
            <v>285</v>
          </cell>
          <cell r="N107">
            <v>35734</v>
          </cell>
          <cell r="O107">
            <v>307.5</v>
          </cell>
          <cell r="T107">
            <v>35734</v>
          </cell>
          <cell r="U107">
            <v>285</v>
          </cell>
          <cell r="Z107">
            <v>35734</v>
          </cell>
          <cell r="AA107">
            <v>347.5</v>
          </cell>
          <cell r="AF107">
            <v>35734</v>
          </cell>
          <cell r="AG107">
            <v>355</v>
          </cell>
          <cell r="AL107">
            <v>35734</v>
          </cell>
          <cell r="AM107">
            <v>345</v>
          </cell>
          <cell r="BD107">
            <v>35734</v>
          </cell>
          <cell r="BE107">
            <v>532.5</v>
          </cell>
        </row>
        <row r="108">
          <cell r="B108">
            <v>35762</v>
          </cell>
          <cell r="C108">
            <v>229</v>
          </cell>
          <cell r="F108">
            <v>35762</v>
          </cell>
          <cell r="G108">
            <v>260</v>
          </cell>
          <cell r="J108">
            <v>35762</v>
          </cell>
          <cell r="K108">
            <v>285</v>
          </cell>
          <cell r="N108">
            <v>35762</v>
          </cell>
          <cell r="O108">
            <v>307.5</v>
          </cell>
          <cell r="T108">
            <v>35762</v>
          </cell>
          <cell r="U108">
            <v>285</v>
          </cell>
          <cell r="Z108">
            <v>35762</v>
          </cell>
          <cell r="AA108">
            <v>347.5</v>
          </cell>
          <cell r="AF108">
            <v>35762</v>
          </cell>
          <cell r="AG108">
            <v>355</v>
          </cell>
          <cell r="AL108">
            <v>35762</v>
          </cell>
          <cell r="AM108">
            <v>345</v>
          </cell>
          <cell r="BD108">
            <v>35762</v>
          </cell>
          <cell r="BE108">
            <v>532.5</v>
          </cell>
        </row>
        <row r="109">
          <cell r="B109">
            <v>35795</v>
          </cell>
          <cell r="C109">
            <v>229</v>
          </cell>
          <cell r="F109">
            <v>35795</v>
          </cell>
          <cell r="G109">
            <v>260</v>
          </cell>
          <cell r="J109">
            <v>35795</v>
          </cell>
          <cell r="K109">
            <v>285</v>
          </cell>
          <cell r="N109">
            <v>35795</v>
          </cell>
          <cell r="O109">
            <v>307.5</v>
          </cell>
          <cell r="T109">
            <v>35795</v>
          </cell>
          <cell r="U109">
            <v>285</v>
          </cell>
          <cell r="Z109">
            <v>35795</v>
          </cell>
          <cell r="AA109">
            <v>347.5</v>
          </cell>
          <cell r="AF109">
            <v>35795</v>
          </cell>
          <cell r="AG109">
            <v>355</v>
          </cell>
          <cell r="AL109">
            <v>35795</v>
          </cell>
          <cell r="AM109">
            <v>345</v>
          </cell>
          <cell r="BD109">
            <v>35795</v>
          </cell>
          <cell r="BE109">
            <v>532.5</v>
          </cell>
        </row>
        <row r="110">
          <cell r="B110">
            <v>35825</v>
          </cell>
          <cell r="C110">
            <v>235</v>
          </cell>
          <cell r="F110">
            <v>35825</v>
          </cell>
          <cell r="G110">
            <v>260</v>
          </cell>
          <cell r="J110">
            <v>35825</v>
          </cell>
          <cell r="K110">
            <v>280</v>
          </cell>
          <cell r="N110">
            <v>35825</v>
          </cell>
          <cell r="O110">
            <v>277.5</v>
          </cell>
          <cell r="T110">
            <v>35825</v>
          </cell>
          <cell r="U110">
            <v>282.5</v>
          </cell>
          <cell r="Z110">
            <v>35825</v>
          </cell>
          <cell r="AA110">
            <v>347.5</v>
          </cell>
          <cell r="AF110">
            <v>35825</v>
          </cell>
          <cell r="AG110">
            <v>355</v>
          </cell>
          <cell r="AL110">
            <v>35825</v>
          </cell>
          <cell r="AM110">
            <v>345</v>
          </cell>
          <cell r="BD110">
            <v>35825</v>
          </cell>
          <cell r="BE110">
            <v>532.5</v>
          </cell>
        </row>
        <row r="111">
          <cell r="B111">
            <v>35853</v>
          </cell>
          <cell r="C111">
            <v>235</v>
          </cell>
          <cell r="F111">
            <v>35853</v>
          </cell>
          <cell r="G111">
            <v>260</v>
          </cell>
          <cell r="J111">
            <v>35853</v>
          </cell>
          <cell r="K111">
            <v>280</v>
          </cell>
          <cell r="N111">
            <v>35853</v>
          </cell>
          <cell r="O111">
            <v>277.5</v>
          </cell>
          <cell r="T111">
            <v>35853</v>
          </cell>
          <cell r="U111">
            <v>282.5</v>
          </cell>
          <cell r="Z111">
            <v>35853</v>
          </cell>
          <cell r="AA111">
            <v>347.5</v>
          </cell>
          <cell r="AF111">
            <v>35853</v>
          </cell>
          <cell r="AG111">
            <v>355</v>
          </cell>
          <cell r="AL111">
            <v>35853</v>
          </cell>
          <cell r="AM111">
            <v>335</v>
          </cell>
          <cell r="BD111">
            <v>35853</v>
          </cell>
          <cell r="BE111">
            <v>532.5</v>
          </cell>
        </row>
        <row r="112">
          <cell r="B112">
            <v>35885</v>
          </cell>
          <cell r="C112">
            <v>235</v>
          </cell>
          <cell r="F112">
            <v>35885</v>
          </cell>
          <cell r="G112">
            <v>260</v>
          </cell>
          <cell r="J112">
            <v>35885</v>
          </cell>
          <cell r="K112">
            <v>280</v>
          </cell>
          <cell r="N112">
            <v>35885</v>
          </cell>
          <cell r="O112">
            <v>275</v>
          </cell>
          <cell r="T112">
            <v>35885</v>
          </cell>
          <cell r="U112">
            <v>282.5</v>
          </cell>
          <cell r="Z112">
            <v>35885</v>
          </cell>
          <cell r="AA112">
            <v>347.5</v>
          </cell>
          <cell r="AF112">
            <v>35885</v>
          </cell>
          <cell r="AG112">
            <v>355</v>
          </cell>
          <cell r="AL112">
            <v>35885</v>
          </cell>
          <cell r="AM112">
            <v>345</v>
          </cell>
          <cell r="BD112">
            <v>35885</v>
          </cell>
          <cell r="BE112">
            <v>532.5</v>
          </cell>
        </row>
        <row r="113">
          <cell r="B113">
            <v>35915</v>
          </cell>
          <cell r="C113">
            <v>235</v>
          </cell>
          <cell r="F113">
            <v>35915</v>
          </cell>
          <cell r="G113">
            <v>260</v>
          </cell>
          <cell r="J113">
            <v>35915</v>
          </cell>
          <cell r="K113">
            <v>280</v>
          </cell>
          <cell r="N113">
            <v>35915</v>
          </cell>
          <cell r="O113">
            <v>285</v>
          </cell>
          <cell r="T113">
            <v>35915</v>
          </cell>
          <cell r="U113">
            <v>282.5</v>
          </cell>
          <cell r="Z113">
            <v>35915</v>
          </cell>
          <cell r="AA113">
            <v>347.5</v>
          </cell>
          <cell r="AF113">
            <v>35915</v>
          </cell>
          <cell r="AG113">
            <v>355</v>
          </cell>
          <cell r="AL113">
            <v>35915</v>
          </cell>
          <cell r="AM113">
            <v>335</v>
          </cell>
          <cell r="BD113">
            <v>35915</v>
          </cell>
          <cell r="BE113">
            <v>532.5</v>
          </cell>
        </row>
        <row r="114">
          <cell r="B114">
            <v>35944</v>
          </cell>
          <cell r="C114">
            <v>235</v>
          </cell>
          <cell r="F114">
            <v>35944</v>
          </cell>
          <cell r="G114">
            <v>241.5</v>
          </cell>
          <cell r="J114">
            <v>35944</v>
          </cell>
          <cell r="K114">
            <v>280</v>
          </cell>
          <cell r="N114">
            <v>35944</v>
          </cell>
          <cell r="O114">
            <v>285</v>
          </cell>
          <cell r="T114">
            <v>35944</v>
          </cell>
          <cell r="U114">
            <v>282.5</v>
          </cell>
          <cell r="Z114">
            <v>35944</v>
          </cell>
          <cell r="AA114">
            <v>342.5</v>
          </cell>
          <cell r="AF114">
            <v>35944</v>
          </cell>
          <cell r="AG114">
            <v>345</v>
          </cell>
          <cell r="AL114">
            <v>35944</v>
          </cell>
          <cell r="AM114">
            <v>332.5</v>
          </cell>
          <cell r="BD114">
            <v>35944</v>
          </cell>
          <cell r="BE114">
            <v>532.5</v>
          </cell>
        </row>
        <row r="115">
          <cell r="B115">
            <v>35976</v>
          </cell>
          <cell r="C115">
            <v>230</v>
          </cell>
          <cell r="F115">
            <v>35976</v>
          </cell>
          <cell r="G115">
            <v>235</v>
          </cell>
          <cell r="J115">
            <v>35976</v>
          </cell>
          <cell r="K115">
            <v>277.5</v>
          </cell>
          <cell r="N115">
            <v>35976</v>
          </cell>
          <cell r="O115">
            <v>275</v>
          </cell>
          <cell r="T115">
            <v>35976</v>
          </cell>
          <cell r="U115">
            <v>280</v>
          </cell>
          <cell r="Z115">
            <v>35976</v>
          </cell>
          <cell r="AA115">
            <v>340</v>
          </cell>
          <cell r="AF115">
            <v>35976</v>
          </cell>
          <cell r="AG115">
            <v>342.5</v>
          </cell>
          <cell r="AL115">
            <v>35976</v>
          </cell>
          <cell r="AM115">
            <v>331.25</v>
          </cell>
          <cell r="BD115">
            <v>35976</v>
          </cell>
          <cell r="BE115">
            <v>527.5</v>
          </cell>
        </row>
        <row r="116">
          <cell r="B116">
            <v>36007</v>
          </cell>
          <cell r="C116">
            <v>230</v>
          </cell>
          <cell r="F116">
            <v>36007</v>
          </cell>
          <cell r="G116">
            <v>235</v>
          </cell>
          <cell r="J116">
            <v>36007</v>
          </cell>
          <cell r="K116">
            <v>255</v>
          </cell>
          <cell r="N116">
            <v>36007</v>
          </cell>
          <cell r="O116">
            <v>255</v>
          </cell>
          <cell r="T116">
            <v>36007</v>
          </cell>
          <cell r="U116">
            <v>260</v>
          </cell>
          <cell r="Z116">
            <v>36007</v>
          </cell>
          <cell r="AA116">
            <v>340</v>
          </cell>
          <cell r="AF116">
            <v>36007</v>
          </cell>
          <cell r="AG116">
            <v>342.5</v>
          </cell>
          <cell r="AL116">
            <v>36007</v>
          </cell>
          <cell r="AM116">
            <v>337.5</v>
          </cell>
          <cell r="BD116">
            <v>36007</v>
          </cell>
          <cell r="BE116">
            <v>485</v>
          </cell>
        </row>
        <row r="117">
          <cell r="B117">
            <v>36038</v>
          </cell>
          <cell r="C117">
            <v>225</v>
          </cell>
          <cell r="F117">
            <v>36038</v>
          </cell>
          <cell r="G117">
            <v>200</v>
          </cell>
          <cell r="J117">
            <v>36038</v>
          </cell>
          <cell r="K117">
            <v>255</v>
          </cell>
          <cell r="N117">
            <v>36038</v>
          </cell>
          <cell r="O117">
            <v>255</v>
          </cell>
          <cell r="T117">
            <v>36038</v>
          </cell>
          <cell r="U117">
            <v>260</v>
          </cell>
          <cell r="Z117">
            <v>36038</v>
          </cell>
          <cell r="AA117">
            <v>340</v>
          </cell>
          <cell r="AF117">
            <v>36038</v>
          </cell>
          <cell r="AG117">
            <v>342.5</v>
          </cell>
          <cell r="AL117">
            <v>36038</v>
          </cell>
          <cell r="AM117">
            <v>337.5</v>
          </cell>
          <cell r="BD117">
            <v>36038</v>
          </cell>
          <cell r="BE117">
            <v>485</v>
          </cell>
        </row>
        <row r="118">
          <cell r="B118">
            <v>36068</v>
          </cell>
          <cell r="C118">
            <v>225</v>
          </cell>
          <cell r="F118">
            <v>36068</v>
          </cell>
          <cell r="G118">
            <v>195</v>
          </cell>
          <cell r="J118">
            <v>36068</v>
          </cell>
          <cell r="K118">
            <v>255</v>
          </cell>
          <cell r="N118">
            <v>36068</v>
          </cell>
          <cell r="O118">
            <v>255</v>
          </cell>
          <cell r="T118">
            <v>36068</v>
          </cell>
          <cell r="U118">
            <v>260</v>
          </cell>
          <cell r="Z118">
            <v>36068</v>
          </cell>
          <cell r="AA118">
            <v>340</v>
          </cell>
          <cell r="AF118">
            <v>36068</v>
          </cell>
          <cell r="AG118">
            <v>342.5</v>
          </cell>
          <cell r="AL118">
            <v>36068</v>
          </cell>
          <cell r="AM118">
            <v>337.5</v>
          </cell>
          <cell r="BD118">
            <v>36068</v>
          </cell>
          <cell r="BE118">
            <v>485</v>
          </cell>
        </row>
        <row r="119">
          <cell r="B119">
            <v>36098</v>
          </cell>
          <cell r="C119">
            <v>195</v>
          </cell>
          <cell r="F119">
            <v>36098</v>
          </cell>
          <cell r="G119">
            <v>180</v>
          </cell>
          <cell r="J119">
            <v>36098</v>
          </cell>
          <cell r="K119">
            <v>237.5</v>
          </cell>
          <cell r="N119">
            <v>36098</v>
          </cell>
          <cell r="O119">
            <v>237.5</v>
          </cell>
          <cell r="T119">
            <v>36098</v>
          </cell>
          <cell r="U119">
            <v>250</v>
          </cell>
          <cell r="Z119">
            <v>36098</v>
          </cell>
          <cell r="AA119">
            <v>340</v>
          </cell>
          <cell r="AF119">
            <v>36098</v>
          </cell>
          <cell r="AG119">
            <v>342.5</v>
          </cell>
          <cell r="AL119">
            <v>36098</v>
          </cell>
          <cell r="AM119">
            <v>337.5</v>
          </cell>
          <cell r="BD119">
            <v>36098</v>
          </cell>
          <cell r="BE119">
            <v>430</v>
          </cell>
        </row>
        <row r="120">
          <cell r="B120">
            <v>36129</v>
          </cell>
          <cell r="C120">
            <v>180</v>
          </cell>
          <cell r="F120">
            <v>36129</v>
          </cell>
          <cell r="G120">
            <v>165</v>
          </cell>
          <cell r="J120">
            <v>36129</v>
          </cell>
          <cell r="K120">
            <v>227.5</v>
          </cell>
          <cell r="N120">
            <v>36129</v>
          </cell>
          <cell r="O120">
            <v>227.5</v>
          </cell>
          <cell r="T120">
            <v>36129</v>
          </cell>
          <cell r="U120">
            <v>250</v>
          </cell>
          <cell r="Z120">
            <v>36129</v>
          </cell>
          <cell r="AA120">
            <v>340</v>
          </cell>
          <cell r="AF120">
            <v>36129</v>
          </cell>
          <cell r="AG120">
            <v>342.5</v>
          </cell>
          <cell r="AL120">
            <v>36129</v>
          </cell>
          <cell r="AM120">
            <v>337.5</v>
          </cell>
          <cell r="BD120">
            <v>36129</v>
          </cell>
          <cell r="BE120">
            <v>425</v>
          </cell>
        </row>
        <row r="121">
          <cell r="B121">
            <v>36160</v>
          </cell>
          <cell r="C121">
            <v>170</v>
          </cell>
          <cell r="F121">
            <v>36160</v>
          </cell>
          <cell r="G121">
            <v>165</v>
          </cell>
          <cell r="J121">
            <v>36160</v>
          </cell>
          <cell r="K121">
            <v>227.5</v>
          </cell>
          <cell r="N121">
            <v>36160</v>
          </cell>
          <cell r="O121">
            <v>227.5</v>
          </cell>
          <cell r="T121">
            <v>36160</v>
          </cell>
          <cell r="U121">
            <v>250</v>
          </cell>
          <cell r="Z121">
            <v>36160</v>
          </cell>
          <cell r="AA121">
            <v>335</v>
          </cell>
          <cell r="AF121">
            <v>36160</v>
          </cell>
          <cell r="AG121">
            <v>337.5</v>
          </cell>
          <cell r="AL121">
            <v>36160</v>
          </cell>
          <cell r="AM121">
            <v>330</v>
          </cell>
          <cell r="BD121">
            <v>36160</v>
          </cell>
          <cell r="BE121">
            <v>415</v>
          </cell>
        </row>
        <row r="122">
          <cell r="B122">
            <v>36189</v>
          </cell>
          <cell r="C122">
            <v>165</v>
          </cell>
          <cell r="F122">
            <v>36189</v>
          </cell>
          <cell r="G122">
            <v>165</v>
          </cell>
          <cell r="J122">
            <v>36189</v>
          </cell>
          <cell r="K122">
            <v>227.5</v>
          </cell>
          <cell r="N122">
            <v>36189</v>
          </cell>
          <cell r="O122">
            <v>227.5</v>
          </cell>
          <cell r="T122">
            <v>36189</v>
          </cell>
          <cell r="U122">
            <v>250</v>
          </cell>
          <cell r="Z122">
            <v>36189</v>
          </cell>
          <cell r="AA122">
            <v>302.5</v>
          </cell>
          <cell r="AF122">
            <v>36189</v>
          </cell>
          <cell r="AG122">
            <v>310</v>
          </cell>
          <cell r="AL122">
            <v>36189</v>
          </cell>
          <cell r="AM122">
            <v>305</v>
          </cell>
          <cell r="BD122">
            <v>36189</v>
          </cell>
          <cell r="BE122">
            <v>415</v>
          </cell>
        </row>
        <row r="123">
          <cell r="B123">
            <v>36217</v>
          </cell>
          <cell r="C123">
            <v>155</v>
          </cell>
          <cell r="F123">
            <v>36217</v>
          </cell>
          <cell r="G123">
            <v>150</v>
          </cell>
          <cell r="J123">
            <v>36217</v>
          </cell>
          <cell r="K123">
            <v>227.5</v>
          </cell>
          <cell r="N123">
            <v>36217</v>
          </cell>
          <cell r="O123">
            <v>227.5</v>
          </cell>
          <cell r="T123">
            <v>36217</v>
          </cell>
          <cell r="U123">
            <v>250</v>
          </cell>
          <cell r="Z123">
            <v>36217</v>
          </cell>
          <cell r="AA123">
            <v>302.5</v>
          </cell>
          <cell r="AF123">
            <v>36217</v>
          </cell>
          <cell r="AG123">
            <v>310</v>
          </cell>
          <cell r="AL123">
            <v>36217</v>
          </cell>
          <cell r="AM123">
            <v>305</v>
          </cell>
          <cell r="BD123">
            <v>36217</v>
          </cell>
          <cell r="BE123">
            <v>397.5</v>
          </cell>
        </row>
        <row r="124">
          <cell r="B124">
            <v>36250</v>
          </cell>
          <cell r="C124">
            <v>165</v>
          </cell>
          <cell r="F124">
            <v>36250</v>
          </cell>
          <cell r="G124">
            <v>160</v>
          </cell>
          <cell r="J124">
            <v>36250</v>
          </cell>
          <cell r="K124">
            <v>227.5</v>
          </cell>
          <cell r="N124">
            <v>36250</v>
          </cell>
          <cell r="O124">
            <v>227.5</v>
          </cell>
          <cell r="T124">
            <v>36250</v>
          </cell>
          <cell r="U124">
            <v>250</v>
          </cell>
          <cell r="Z124">
            <v>36250</v>
          </cell>
          <cell r="AA124">
            <v>302.5</v>
          </cell>
          <cell r="AF124">
            <v>36250</v>
          </cell>
          <cell r="AG124">
            <v>305</v>
          </cell>
          <cell r="AL124">
            <v>36250</v>
          </cell>
          <cell r="AM124">
            <v>305</v>
          </cell>
          <cell r="BD124">
            <v>36250</v>
          </cell>
          <cell r="BE124">
            <v>397.5</v>
          </cell>
        </row>
        <row r="125">
          <cell r="B125">
            <v>36280</v>
          </cell>
          <cell r="C125">
            <v>167.5</v>
          </cell>
          <cell r="F125">
            <v>36280</v>
          </cell>
          <cell r="G125">
            <v>162.5</v>
          </cell>
          <cell r="J125">
            <v>36280</v>
          </cell>
          <cell r="K125">
            <v>227.5</v>
          </cell>
          <cell r="N125">
            <v>36280</v>
          </cell>
          <cell r="O125">
            <v>227.5</v>
          </cell>
          <cell r="T125">
            <v>36280</v>
          </cell>
          <cell r="U125">
            <v>250</v>
          </cell>
          <cell r="Z125">
            <v>36280</v>
          </cell>
          <cell r="AA125">
            <v>302.5</v>
          </cell>
          <cell r="AF125">
            <v>36280</v>
          </cell>
          <cell r="AG125">
            <v>305</v>
          </cell>
          <cell r="AL125">
            <v>36280</v>
          </cell>
          <cell r="AM125">
            <v>305</v>
          </cell>
          <cell r="BD125">
            <v>36280</v>
          </cell>
          <cell r="BE125">
            <v>397.5</v>
          </cell>
        </row>
        <row r="126">
          <cell r="B126">
            <v>36311</v>
          </cell>
          <cell r="C126">
            <v>172.5</v>
          </cell>
          <cell r="F126">
            <v>36311</v>
          </cell>
          <cell r="G126">
            <v>170</v>
          </cell>
          <cell r="J126">
            <v>36311</v>
          </cell>
          <cell r="K126">
            <v>227.5</v>
          </cell>
          <cell r="N126">
            <v>36311</v>
          </cell>
          <cell r="O126">
            <v>227.5</v>
          </cell>
          <cell r="T126">
            <v>36311</v>
          </cell>
          <cell r="U126">
            <v>250</v>
          </cell>
          <cell r="Z126">
            <v>36311</v>
          </cell>
          <cell r="AA126">
            <v>302.5</v>
          </cell>
          <cell r="AF126">
            <v>36311</v>
          </cell>
          <cell r="AG126">
            <v>305</v>
          </cell>
          <cell r="AL126">
            <v>36311</v>
          </cell>
          <cell r="AM126">
            <v>305</v>
          </cell>
          <cell r="BD126">
            <v>36311</v>
          </cell>
          <cell r="BE126">
            <v>397.5</v>
          </cell>
        </row>
        <row r="127">
          <cell r="B127">
            <v>36341</v>
          </cell>
          <cell r="C127">
            <v>177.5</v>
          </cell>
          <cell r="F127">
            <v>36341</v>
          </cell>
          <cell r="G127">
            <v>170</v>
          </cell>
          <cell r="J127">
            <v>36341</v>
          </cell>
          <cell r="K127">
            <v>227.5</v>
          </cell>
          <cell r="N127">
            <v>36341</v>
          </cell>
          <cell r="O127">
            <v>227.5</v>
          </cell>
          <cell r="T127">
            <v>36341</v>
          </cell>
          <cell r="U127">
            <v>250</v>
          </cell>
          <cell r="Z127">
            <v>36341</v>
          </cell>
          <cell r="AA127">
            <v>302.5</v>
          </cell>
          <cell r="AF127">
            <v>36341</v>
          </cell>
          <cell r="AG127">
            <v>305</v>
          </cell>
          <cell r="AL127">
            <v>36341</v>
          </cell>
          <cell r="AM127">
            <v>305</v>
          </cell>
          <cell r="BD127">
            <v>36341</v>
          </cell>
          <cell r="BE127">
            <v>397.5</v>
          </cell>
        </row>
        <row r="128">
          <cell r="B128">
            <v>36371</v>
          </cell>
          <cell r="C128">
            <v>182.5</v>
          </cell>
          <cell r="F128">
            <v>36371</v>
          </cell>
          <cell r="G128">
            <v>170</v>
          </cell>
          <cell r="J128">
            <v>36371</v>
          </cell>
          <cell r="K128">
            <v>227.5</v>
          </cell>
          <cell r="N128">
            <v>36371</v>
          </cell>
          <cell r="O128">
            <v>227.5</v>
          </cell>
          <cell r="T128">
            <v>36371</v>
          </cell>
          <cell r="U128">
            <v>250</v>
          </cell>
          <cell r="Z128">
            <v>36371</v>
          </cell>
          <cell r="AA128">
            <v>295</v>
          </cell>
          <cell r="AF128">
            <v>36371</v>
          </cell>
          <cell r="AG128">
            <v>300</v>
          </cell>
          <cell r="AL128">
            <v>36371</v>
          </cell>
          <cell r="AM128">
            <v>300</v>
          </cell>
          <cell r="BD128">
            <v>36371</v>
          </cell>
          <cell r="BE128">
            <v>397.5</v>
          </cell>
        </row>
        <row r="129">
          <cell r="B129">
            <v>36403</v>
          </cell>
          <cell r="C129">
            <v>190</v>
          </cell>
          <cell r="F129">
            <v>36403</v>
          </cell>
          <cell r="G129">
            <v>172.5</v>
          </cell>
          <cell r="J129">
            <v>36403</v>
          </cell>
          <cell r="K129">
            <v>227.5</v>
          </cell>
          <cell r="N129">
            <v>36403</v>
          </cell>
          <cell r="O129">
            <v>227.5</v>
          </cell>
          <cell r="T129">
            <v>36403</v>
          </cell>
          <cell r="U129">
            <v>250</v>
          </cell>
          <cell r="Z129">
            <v>36403</v>
          </cell>
          <cell r="AA129">
            <v>295</v>
          </cell>
          <cell r="AF129">
            <v>36403</v>
          </cell>
          <cell r="AG129">
            <v>300</v>
          </cell>
          <cell r="AL129">
            <v>36403</v>
          </cell>
          <cell r="AM129">
            <v>300</v>
          </cell>
          <cell r="BD129">
            <v>36403</v>
          </cell>
          <cell r="BE129">
            <v>397.5</v>
          </cell>
        </row>
        <row r="130">
          <cell r="B130">
            <v>36433</v>
          </cell>
          <cell r="C130">
            <v>190</v>
          </cell>
          <cell r="F130">
            <v>36433</v>
          </cell>
          <cell r="G130">
            <v>180</v>
          </cell>
          <cell r="J130">
            <v>36433</v>
          </cell>
          <cell r="K130">
            <v>227.5</v>
          </cell>
          <cell r="N130">
            <v>36433</v>
          </cell>
          <cell r="O130">
            <v>227.5</v>
          </cell>
          <cell r="T130">
            <v>36433</v>
          </cell>
          <cell r="U130">
            <v>250</v>
          </cell>
          <cell r="Z130">
            <v>36433</v>
          </cell>
          <cell r="AA130">
            <v>295</v>
          </cell>
          <cell r="AF130">
            <v>36433</v>
          </cell>
          <cell r="AG130">
            <v>300</v>
          </cell>
          <cell r="AL130">
            <v>36433</v>
          </cell>
          <cell r="AM130">
            <v>300</v>
          </cell>
          <cell r="BD130">
            <v>36433</v>
          </cell>
          <cell r="BE130">
            <v>397.5</v>
          </cell>
        </row>
        <row r="131">
          <cell r="B131">
            <v>36462</v>
          </cell>
          <cell r="C131">
            <v>190</v>
          </cell>
          <cell r="F131">
            <v>36462</v>
          </cell>
          <cell r="G131">
            <v>185</v>
          </cell>
          <cell r="J131">
            <v>36462</v>
          </cell>
          <cell r="K131">
            <v>232.5</v>
          </cell>
          <cell r="N131">
            <v>36462</v>
          </cell>
          <cell r="O131">
            <v>217.5</v>
          </cell>
          <cell r="T131">
            <v>36462</v>
          </cell>
          <cell r="U131">
            <v>250</v>
          </cell>
          <cell r="Z131">
            <v>36462</v>
          </cell>
          <cell r="AA131">
            <v>295</v>
          </cell>
          <cell r="AF131">
            <v>36462</v>
          </cell>
          <cell r="AG131">
            <v>300</v>
          </cell>
          <cell r="AL131">
            <v>36462</v>
          </cell>
          <cell r="AM131">
            <v>300</v>
          </cell>
          <cell r="BD131">
            <v>36462</v>
          </cell>
          <cell r="BE131">
            <v>397.5</v>
          </cell>
        </row>
        <row r="132">
          <cell r="B132">
            <v>36494</v>
          </cell>
          <cell r="C132">
            <v>190</v>
          </cell>
          <cell r="F132">
            <v>36494</v>
          </cell>
          <cell r="G132">
            <v>185</v>
          </cell>
          <cell r="J132">
            <v>36494</v>
          </cell>
          <cell r="K132">
            <v>232.5</v>
          </cell>
          <cell r="N132">
            <v>36494</v>
          </cell>
          <cell r="O132">
            <v>217.5</v>
          </cell>
          <cell r="T132">
            <v>36494</v>
          </cell>
          <cell r="U132">
            <v>250</v>
          </cell>
          <cell r="Z132">
            <v>36494</v>
          </cell>
          <cell r="AA132">
            <v>295</v>
          </cell>
          <cell r="AF132">
            <v>36494</v>
          </cell>
          <cell r="AG132">
            <v>300</v>
          </cell>
          <cell r="AL132">
            <v>36494</v>
          </cell>
          <cell r="AM132">
            <v>300</v>
          </cell>
          <cell r="BD132">
            <v>36494</v>
          </cell>
          <cell r="BE132">
            <v>397.5</v>
          </cell>
        </row>
        <row r="133">
          <cell r="B133">
            <v>36525</v>
          </cell>
          <cell r="C133">
            <v>195</v>
          </cell>
          <cell r="F133">
            <v>36525</v>
          </cell>
          <cell r="G133">
            <v>195</v>
          </cell>
          <cell r="J133">
            <v>36525</v>
          </cell>
          <cell r="K133">
            <v>232.5</v>
          </cell>
          <cell r="N133">
            <v>36525</v>
          </cell>
          <cell r="O133">
            <v>217.5</v>
          </cell>
          <cell r="T133">
            <v>36525</v>
          </cell>
          <cell r="U133">
            <v>250</v>
          </cell>
          <cell r="Z133">
            <v>36525</v>
          </cell>
          <cell r="AA133">
            <v>295</v>
          </cell>
          <cell r="AF133">
            <v>36525</v>
          </cell>
          <cell r="AG133">
            <v>300</v>
          </cell>
          <cell r="AL133">
            <v>36525</v>
          </cell>
          <cell r="AM133">
            <v>300</v>
          </cell>
          <cell r="BD133">
            <v>36525</v>
          </cell>
          <cell r="BE133">
            <v>397.5</v>
          </cell>
        </row>
        <row r="134">
          <cell r="B134">
            <v>36556</v>
          </cell>
          <cell r="C134">
            <v>195</v>
          </cell>
          <cell r="F134">
            <v>36556</v>
          </cell>
          <cell r="G134">
            <v>205</v>
          </cell>
          <cell r="J134">
            <v>36556</v>
          </cell>
          <cell r="K134">
            <v>232.5</v>
          </cell>
          <cell r="N134">
            <v>36556</v>
          </cell>
          <cell r="O134">
            <v>220</v>
          </cell>
          <cell r="T134">
            <v>36556</v>
          </cell>
          <cell r="U134">
            <v>250</v>
          </cell>
          <cell r="Z134">
            <v>36556</v>
          </cell>
          <cell r="AA134">
            <v>295</v>
          </cell>
          <cell r="AF134">
            <v>36556</v>
          </cell>
          <cell r="AG134">
            <v>300</v>
          </cell>
          <cell r="AL134">
            <v>36556</v>
          </cell>
          <cell r="AM134">
            <v>300</v>
          </cell>
          <cell r="BD134">
            <v>36556</v>
          </cell>
          <cell r="BE134">
            <v>397.5</v>
          </cell>
        </row>
        <row r="135">
          <cell r="B135">
            <v>36585</v>
          </cell>
          <cell r="C135">
            <v>195</v>
          </cell>
          <cell r="F135">
            <v>36585</v>
          </cell>
          <cell r="G135">
            <v>210</v>
          </cell>
          <cell r="J135">
            <v>36585</v>
          </cell>
          <cell r="K135">
            <v>232.5</v>
          </cell>
          <cell r="N135">
            <v>36585</v>
          </cell>
          <cell r="O135">
            <v>220</v>
          </cell>
          <cell r="T135">
            <v>36585</v>
          </cell>
          <cell r="U135">
            <v>250</v>
          </cell>
          <cell r="Z135">
            <v>36585</v>
          </cell>
          <cell r="AA135">
            <v>295</v>
          </cell>
          <cell r="AF135">
            <v>36585</v>
          </cell>
          <cell r="AG135">
            <v>300</v>
          </cell>
          <cell r="AL135">
            <v>36585</v>
          </cell>
          <cell r="AM135">
            <v>300</v>
          </cell>
          <cell r="BD135">
            <v>36585</v>
          </cell>
          <cell r="BE135">
            <v>420</v>
          </cell>
        </row>
        <row r="136">
          <cell r="B136">
            <v>36616</v>
          </cell>
          <cell r="C136">
            <v>195</v>
          </cell>
          <cell r="F136">
            <v>36616</v>
          </cell>
          <cell r="G136">
            <v>217.5</v>
          </cell>
          <cell r="J136">
            <v>36616</v>
          </cell>
          <cell r="K136">
            <v>232.5</v>
          </cell>
          <cell r="N136">
            <v>36616</v>
          </cell>
          <cell r="O136">
            <v>227.5</v>
          </cell>
          <cell r="T136">
            <v>36616</v>
          </cell>
          <cell r="U136">
            <v>270</v>
          </cell>
          <cell r="Z136">
            <v>36616</v>
          </cell>
          <cell r="AA136">
            <v>295</v>
          </cell>
          <cell r="AF136">
            <v>36616</v>
          </cell>
          <cell r="AG136">
            <v>300</v>
          </cell>
          <cell r="AL136">
            <v>36616</v>
          </cell>
          <cell r="AM136">
            <v>300</v>
          </cell>
          <cell r="BD136">
            <v>36616</v>
          </cell>
          <cell r="BE136">
            <v>445</v>
          </cell>
        </row>
        <row r="137">
          <cell r="B137">
            <v>36644</v>
          </cell>
          <cell r="C137">
            <v>195</v>
          </cell>
          <cell r="F137">
            <v>36644</v>
          </cell>
          <cell r="G137">
            <v>217.5</v>
          </cell>
          <cell r="J137">
            <v>36644</v>
          </cell>
          <cell r="K137">
            <v>232.5</v>
          </cell>
          <cell r="N137">
            <v>36644</v>
          </cell>
          <cell r="O137">
            <v>227.5</v>
          </cell>
          <cell r="T137">
            <v>36644</v>
          </cell>
          <cell r="U137">
            <v>270</v>
          </cell>
          <cell r="Z137">
            <v>36644</v>
          </cell>
          <cell r="AA137">
            <v>300</v>
          </cell>
          <cell r="AF137">
            <v>36644</v>
          </cell>
          <cell r="AG137">
            <v>320</v>
          </cell>
          <cell r="AL137">
            <v>36644</v>
          </cell>
          <cell r="AM137">
            <v>320</v>
          </cell>
          <cell r="BD137">
            <v>36644</v>
          </cell>
          <cell r="BE137">
            <v>455</v>
          </cell>
        </row>
        <row r="138">
          <cell r="B138">
            <v>36677</v>
          </cell>
          <cell r="C138">
            <v>195</v>
          </cell>
          <cell r="F138">
            <v>36677</v>
          </cell>
          <cell r="G138">
            <v>230</v>
          </cell>
          <cell r="J138">
            <v>36677</v>
          </cell>
          <cell r="K138">
            <v>232.5</v>
          </cell>
          <cell r="N138">
            <v>36677</v>
          </cell>
          <cell r="O138">
            <v>227.5</v>
          </cell>
          <cell r="T138">
            <v>36677</v>
          </cell>
          <cell r="U138">
            <v>270</v>
          </cell>
          <cell r="Z138">
            <v>36677</v>
          </cell>
          <cell r="AA138">
            <v>300</v>
          </cell>
          <cell r="AF138">
            <v>36677</v>
          </cell>
          <cell r="AG138">
            <v>320</v>
          </cell>
          <cell r="AL138">
            <v>36677</v>
          </cell>
          <cell r="AM138">
            <v>320</v>
          </cell>
          <cell r="BD138">
            <v>36677</v>
          </cell>
          <cell r="BE138">
            <v>455</v>
          </cell>
        </row>
        <row r="139">
          <cell r="B139">
            <v>36707</v>
          </cell>
          <cell r="C139">
            <v>195</v>
          </cell>
          <cell r="F139">
            <v>36707</v>
          </cell>
          <cell r="G139">
            <v>231</v>
          </cell>
          <cell r="J139">
            <v>36707</v>
          </cell>
          <cell r="K139">
            <v>232.5</v>
          </cell>
          <cell r="N139">
            <v>36707</v>
          </cell>
          <cell r="O139">
            <v>227.5</v>
          </cell>
          <cell r="T139">
            <v>36707</v>
          </cell>
          <cell r="U139">
            <v>270</v>
          </cell>
          <cell r="Z139">
            <v>36707</v>
          </cell>
          <cell r="AA139">
            <v>300</v>
          </cell>
          <cell r="AF139">
            <v>36707</v>
          </cell>
          <cell r="AG139">
            <v>320</v>
          </cell>
          <cell r="AL139">
            <v>36707</v>
          </cell>
          <cell r="AM139">
            <v>320</v>
          </cell>
          <cell r="BD139">
            <v>36707</v>
          </cell>
          <cell r="BE139">
            <v>455</v>
          </cell>
        </row>
        <row r="140">
          <cell r="B140">
            <v>36738</v>
          </cell>
          <cell r="C140">
            <v>195</v>
          </cell>
          <cell r="F140">
            <v>36738</v>
          </cell>
          <cell r="G140">
            <v>222.5</v>
          </cell>
          <cell r="J140">
            <v>36738</v>
          </cell>
          <cell r="K140">
            <v>232.5</v>
          </cell>
          <cell r="N140">
            <v>36738</v>
          </cell>
          <cell r="O140">
            <v>227.5</v>
          </cell>
          <cell r="T140">
            <v>36738</v>
          </cell>
          <cell r="U140">
            <v>270</v>
          </cell>
          <cell r="Z140">
            <v>36738</v>
          </cell>
          <cell r="AA140">
            <v>300</v>
          </cell>
          <cell r="AF140">
            <v>36738</v>
          </cell>
          <cell r="AG140">
            <v>320</v>
          </cell>
          <cell r="AL140">
            <v>36738</v>
          </cell>
          <cell r="AM140">
            <v>320</v>
          </cell>
          <cell r="BD140">
            <v>36738</v>
          </cell>
          <cell r="BE140">
            <v>455</v>
          </cell>
        </row>
        <row r="141">
          <cell r="B141">
            <v>36769</v>
          </cell>
          <cell r="C141">
            <v>195</v>
          </cell>
          <cell r="F141">
            <v>36769</v>
          </cell>
          <cell r="G141">
            <v>222.5</v>
          </cell>
          <cell r="J141">
            <v>36769</v>
          </cell>
          <cell r="K141">
            <v>232.5</v>
          </cell>
          <cell r="N141">
            <v>36769</v>
          </cell>
          <cell r="O141">
            <v>227.5</v>
          </cell>
          <cell r="T141">
            <v>36769</v>
          </cell>
          <cell r="U141">
            <v>270</v>
          </cell>
          <cell r="Z141">
            <v>36769</v>
          </cell>
          <cell r="AA141">
            <v>300</v>
          </cell>
          <cell r="AF141">
            <v>36769</v>
          </cell>
          <cell r="AG141">
            <v>320</v>
          </cell>
          <cell r="AL141">
            <v>36769</v>
          </cell>
          <cell r="AM141">
            <v>320</v>
          </cell>
          <cell r="BD141">
            <v>36769</v>
          </cell>
          <cell r="BE141">
            <v>455</v>
          </cell>
        </row>
        <row r="142">
          <cell r="B142">
            <v>36798</v>
          </cell>
          <cell r="C142">
            <v>180</v>
          </cell>
          <cell r="F142">
            <v>36798</v>
          </cell>
          <cell r="G142">
            <v>205</v>
          </cell>
          <cell r="J142">
            <v>36798</v>
          </cell>
          <cell r="K142">
            <v>215</v>
          </cell>
          <cell r="N142">
            <v>36798</v>
          </cell>
          <cell r="O142">
            <v>212.5</v>
          </cell>
          <cell r="T142">
            <v>36798</v>
          </cell>
          <cell r="U142">
            <v>250</v>
          </cell>
          <cell r="Z142">
            <v>36798</v>
          </cell>
          <cell r="AA142">
            <v>272.5</v>
          </cell>
          <cell r="AF142">
            <v>36798</v>
          </cell>
          <cell r="AG142">
            <v>295</v>
          </cell>
          <cell r="AL142">
            <v>36798</v>
          </cell>
          <cell r="AM142">
            <v>295</v>
          </cell>
          <cell r="BD142">
            <v>36798</v>
          </cell>
          <cell r="BE142">
            <v>445</v>
          </cell>
        </row>
        <row r="150">
          <cell r="B150">
            <v>37042</v>
          </cell>
          <cell r="J150">
            <v>37042</v>
          </cell>
          <cell r="AL150">
            <v>37042</v>
          </cell>
        </row>
        <row r="154">
          <cell r="U154">
            <v>247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egmented DCF"/>
      <sheetName val="Note Summary"/>
      <sheetName val="Balance Sheet"/>
      <sheetName val="Income Statement"/>
      <sheetName val="Cash Flows"/>
      <sheetName val="SLB&amp;Rev v. Debt"/>
      <sheetName val="Pay Debt Form"/>
      <sheetName val="BS"/>
      <sheetName val="IS"/>
      <sheetName val="CF"/>
      <sheetName val="DCF_report"/>
      <sheetName val="DCF_seg_report"/>
      <sheetName val="Peak EPS"/>
      <sheetName val="Liquidity"/>
      <sheetName val="ROC"/>
      <sheetName val="Markets"/>
      <sheetName val="Management"/>
      <sheetName val="Comps"/>
      <sheetName val="EPS Charts"/>
      <sheetName val="Segmented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API and DOE"/>
      <sheetName val="DOE inv vs WTI"/>
      <sheetName val=" DOE model"/>
    </sheetNames>
    <sheetDataSet>
      <sheetData sheetId="0"/>
      <sheetData sheetId="1"/>
      <sheetData sheetId="2" refreshError="1">
        <row r="10">
          <cell r="B10">
            <v>32878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ctivo"/>
      <sheetName val="Pasivo"/>
      <sheetName val="PyG"/>
      <sheetName val="Ratios"/>
      <sheetName val="Extracción"/>
      <sheetName val="Gráficos"/>
      <sheetName val="Cash Flow"/>
      <sheetName val="Resumen"/>
      <sheetName val="Resumen BBDD"/>
      <sheetName val="BBDD Estado Cash Flow"/>
      <sheetName val="rating interno"/>
      <sheetName val="Datos relevantes P1"/>
      <sheetName val="Datos relevantes P4 Cia"/>
      <sheetName val="Tablas"/>
      <sheetName val="Pples magnitudes"/>
      <sheetName val="Cta de resultados"/>
      <sheetName val="Cash Flow "/>
      <sheetName val="Balance"/>
      <sheetName val="Ratios "/>
      <sheetName val="Contactos_"/>
      <sheetName val="Anillas"/>
      <sheetName val="Barras"/>
      <sheetName val="Lineas"/>
      <sheetName val="numero de establecimientos"/>
      <sheetName val="Consejo Admon_"/>
      <sheetName val="Ev por linea de negocio"/>
      <sheetName val="datos proforma"/>
      <sheetName val="DB"/>
      <sheetName val="Budget Bysoft 2016"/>
      <sheetName val="Principal"/>
      <sheetName val="Consolidado"/>
      <sheetName val="B-jan19"/>
      <sheetName val="GNR"/>
      <sheetName val="B-fev19"/>
      <sheetName val="B-mar19"/>
      <sheetName val="B-abr19"/>
      <sheetName val="B-mai19"/>
      <sheetName val="B-jun19"/>
      <sheetName val="B-jul19"/>
      <sheetName val="B-ago19"/>
      <sheetName val="B-set19"/>
      <sheetName val="B-out19X"/>
      <sheetName val="B-nov19X"/>
      <sheetName val="B-dez19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10">
          <cell r="A210" t="str">
            <v>Aumento Capital</v>
          </cell>
          <cell r="D210">
            <v>-436.19999999999982</v>
          </cell>
        </row>
        <row r="211">
          <cell r="A211" t="str">
            <v>Variación Resevas</v>
          </cell>
          <cell r="D211">
            <v>0</v>
          </cell>
          <cell r="F211">
            <v>0</v>
          </cell>
          <cell r="G211" t="str">
            <v>Variación Resrvas</v>
          </cell>
        </row>
        <row r="212">
          <cell r="A212" t="str">
            <v>Aumento Provisiones</v>
          </cell>
          <cell r="D212">
            <v>0</v>
          </cell>
          <cell r="F212">
            <v>-52</v>
          </cell>
          <cell r="G212" t="str">
            <v>Disminución Provisiones</v>
          </cell>
        </row>
        <row r="213">
          <cell r="A213" t="str">
            <v>Aumento Intereses Minoritarios</v>
          </cell>
          <cell r="D213">
            <v>-428.5</v>
          </cell>
          <cell r="F213">
            <v>0</v>
          </cell>
          <cell r="G213" t="str">
            <v>Disminución Intereses Minoritarios</v>
          </cell>
        </row>
        <row r="214">
          <cell r="A214" t="str">
            <v>TOTAL FINANCIACIÓN INTERNA</v>
          </cell>
          <cell r="D214">
            <v>0</v>
          </cell>
          <cell r="F214">
            <v>0</v>
          </cell>
        </row>
        <row r="215">
          <cell r="A215" t="str">
            <v>TOTAL FINANCIACIÓN</v>
          </cell>
          <cell r="D215">
            <v>0</v>
          </cell>
          <cell r="F215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tos"/>
      <sheetName val="Configuração"/>
      <sheetName val="Dados de exemplo"/>
    </sheetNames>
    <sheetDataSet>
      <sheetData sheetId="0"/>
      <sheetData sheetId="1">
        <row r="7">
          <cell r="C7" t="str">
            <v>FABRIKAM, INC.</v>
          </cell>
        </row>
      </sheetData>
      <sheetData sheetId="2">
        <row r="1">
          <cell r="W1" t="str">
            <v>FABRIKAM, INC. MÜŞTERİ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DRE_Analitico_cliente"/>
      <sheetName val="DRE_Analitico_Categoria"/>
      <sheetName val="Critério de rateio - Despesas"/>
      <sheetName val="Critério de rateio - Visitas"/>
      <sheetName val="Faturamento_Cliente"/>
      <sheetName val="DRE"/>
      <sheetName val="Rateios_Geral"/>
      <sheetName val="Base_V01"/>
      <sheetName val="Base"/>
      <sheetName val="Data"/>
    </sheetNames>
    <sheetDataSet>
      <sheetData sheetId="0">
        <row r="13">
          <cell r="G13" t="str">
            <v>Informática-Outros</v>
          </cell>
        </row>
        <row r="14">
          <cell r="G14" t="str">
            <v>Informática-Varejo</v>
          </cell>
        </row>
        <row r="15">
          <cell r="G15" t="str">
            <v>Informática-Telco</v>
          </cell>
        </row>
        <row r="16">
          <cell r="G16" t="str">
            <v>Áudio e Vídeo</v>
          </cell>
        </row>
        <row r="17">
          <cell r="G17" t="str">
            <v>Celular</v>
          </cell>
        </row>
        <row r="18">
          <cell r="G18" t="str">
            <v>Linha Branc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EXECUTIVO"/>
      <sheetName val="VARIAVEIS_PAINEL"/>
      <sheetName val="Painel"/>
      <sheetName val="RELATORIO"/>
      <sheetName val="GRAFICOS"/>
      <sheetName val="GRAFICOS Consolidado"/>
      <sheetName val="PRODUTOS"/>
      <sheetName val="HISTORICO"/>
      <sheetName val="BASE_CUSTOS"/>
      <sheetName val="RESUMO_CUSTOS"/>
      <sheetName val="PREMISSAS_PADRAO"/>
      <sheetName val="Wifi"/>
      <sheetName val="SuporteTV"/>
      <sheetName val="VPC - Campanha"/>
      <sheetName val="Antivírus"/>
      <sheetName val="CAP"/>
      <sheetName val="MAGALU_HELP"/>
      <sheetName val="TROCO_PREMIADO"/>
      <sheetName val="MAGALU_ASSIT"/>
      <sheetName val="LU_CONECTA"/>
      <sheetName val="CASAS_BAHIA"/>
      <sheetName val="PONTO_FRIO"/>
      <sheetName val="Oi"/>
      <sheetName val="OI_MOVEL"/>
      <sheetName val="BR_HOME"/>
      <sheetName val="TELHANORTE"/>
      <sheetName val="ZURICH"/>
      <sheetName val="AXA"/>
      <sheetName val="TWG"/>
      <sheetName val="MACAVI"/>
      <sheetName val="FNAC"/>
      <sheetName val="B2W"/>
      <sheetName val="CARREFOUR"/>
      <sheetName val="EXTRA"/>
      <sheetName val="NAGEM"/>
      <sheetName val="NOVO_MUNDO"/>
      <sheetName val="SUPER_MUFFATO"/>
      <sheetName val="CONDOR"/>
      <sheetName val="CNOVA"/>
      <sheetName val="WALMART"/>
      <sheetName val="ML_E-COMMERCE"/>
      <sheetName val="TERRA"/>
      <sheetName val="SUPORTE_INFORMATICA"/>
      <sheetName val="AUTOMAÇÃO_RESIDENCIAL"/>
      <sheetName val="PERNAMBUCANAS"/>
      <sheetName val="VIVO"/>
      <sheetName val="T_LIGACOES"/>
      <sheetName val="T_TMO"/>
      <sheetName val="T_BASE"/>
      <sheetName val="T_CHAMADO"/>
      <sheetName val="AUX"/>
      <sheetName val="T_VISITAS"/>
      <sheetName val="T_CUSTO_VISITA"/>
      <sheetName val="T_ITENS"/>
      <sheetName val="T_PRECO"/>
      <sheetName val="B_CHAMADO"/>
      <sheetName val="Planilha2"/>
      <sheetName val="B_VISITAS"/>
      <sheetName val="B_CADASTRO_VISITAS"/>
      <sheetName val="B_PROCESS"/>
      <sheetName val="Planilha1"/>
      <sheetName val="Planilha3"/>
      <sheetName val="T_INTERMEDIAÇÃO"/>
      <sheetName val="Base_V01"/>
      <sheetName val="Base"/>
      <sheetName val="Data"/>
      <sheetName val="BP"/>
    </sheetNames>
    <sheetDataSet>
      <sheetData sheetId="0"/>
      <sheetData sheetId="1">
        <row r="2">
          <cell r="A2" t="str">
            <v>AXA</v>
          </cell>
          <cell r="D2" t="str">
            <v>Qtd Chamados</v>
          </cell>
        </row>
        <row r="3">
          <cell r="A3" t="str">
            <v>BR_HOME</v>
          </cell>
          <cell r="D3" t="str">
            <v>Qtd Ligações - GRUPO</v>
          </cell>
        </row>
        <row r="4">
          <cell r="A4" t="str">
            <v>CASAS_BAHIA</v>
          </cell>
          <cell r="D4" t="str">
            <v>Qtd Ligações</v>
          </cell>
        </row>
        <row r="5">
          <cell r="A5" t="str">
            <v>FNAC</v>
          </cell>
          <cell r="D5" t="str">
            <v>Base Ativa Clientes</v>
          </cell>
        </row>
        <row r="6">
          <cell r="A6" t="str">
            <v>MACAVI</v>
          </cell>
          <cell r="D6" t="str">
            <v>Frequencia de Chamadas</v>
          </cell>
        </row>
        <row r="7">
          <cell r="A7" t="str">
            <v>MAGALU_ASSIT</v>
          </cell>
          <cell r="D7" t="str">
            <v>Qtd Visitas</v>
          </cell>
        </row>
        <row r="8">
          <cell r="A8" t="str">
            <v>MAGALU_HELP</v>
          </cell>
          <cell r="D8" t="str">
            <v>Qtd Itens Vendidos</v>
          </cell>
        </row>
        <row r="9">
          <cell r="A9" t="str">
            <v>Oi</v>
          </cell>
          <cell r="D9" t="str">
            <v>Frequencia de Visitas</v>
          </cell>
        </row>
        <row r="10">
          <cell r="A10" t="str">
            <v>OI_MOVEL</v>
          </cell>
          <cell r="D10" t="str">
            <v>Custo Unit. Visita</v>
          </cell>
        </row>
        <row r="11">
          <cell r="A11" t="str">
            <v>PONTO_FRIO</v>
          </cell>
          <cell r="D11" t="str">
            <v>TMO</v>
          </cell>
        </row>
        <row r="12">
          <cell r="A12" t="str">
            <v>TELHANORTE</v>
          </cell>
          <cell r="D12" t="str">
            <v>Receita Bruta</v>
          </cell>
        </row>
        <row r="13">
          <cell r="A13" t="str">
            <v>TROCO_PREMIADO</v>
          </cell>
          <cell r="D13" t="str">
            <v>Margem de Contribuição R$</v>
          </cell>
        </row>
        <row r="14">
          <cell r="A14" t="str">
            <v>TWG</v>
          </cell>
          <cell r="D14" t="str">
            <v>Margem de Contribuição %</v>
          </cell>
        </row>
        <row r="15">
          <cell r="A15" t="str">
            <v>ZURICH</v>
          </cell>
          <cell r="D15" t="str">
            <v>Receita Bruta CDF</v>
          </cell>
        </row>
        <row r="16">
          <cell r="A16" t="str">
            <v>LU_CONECTA</v>
          </cell>
          <cell r="D16" t="str">
            <v>Receita Líquida Com Créditos</v>
          </cell>
        </row>
        <row r="17">
          <cell r="A17" t="str">
            <v>CARREFOUR</v>
          </cell>
          <cell r="D17" t="str">
            <v>Margem com Créditos/ Receita Líquida</v>
          </cell>
        </row>
        <row r="18">
          <cell r="A18" t="str">
            <v>EXTRA</v>
          </cell>
          <cell r="D18" t="str">
            <v>Receita Líquida</v>
          </cell>
        </row>
        <row r="19">
          <cell r="A19" t="str">
            <v>NAGEM</v>
          </cell>
        </row>
        <row r="20">
          <cell r="A20" t="str">
            <v>NOVO_MUND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ejamento"/>
      <sheetName val="Faturamento"/>
      <sheetName val="Cadastro"/>
      <sheetName val="Pedidos"/>
      <sheetName val="EvoluçãoPP"/>
      <sheetName val="Vistoria"/>
      <sheetName val="LMI"/>
      <sheetName val="2035-2099"/>
      <sheetName val="Base-Dados"/>
      <sheetName val="Análises"/>
      <sheetName val="REDIR-V2"/>
      <sheetName val="Planejamento_rev4"/>
      <sheetName val="Cad-Gest-Cli-DtEnt"/>
      <sheetName val="Pedidos-Valores"/>
      <sheetName val="Dt-Carreg-LMI"/>
      <sheetName val="FaltasLMI"/>
      <sheetName val="Visão Analitica"/>
    </sheetNames>
    <sheetDataSet>
      <sheetData sheetId="0">
        <row r="4">
          <cell r="A4" t="str">
            <v>S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Aguardando Gestor</v>
          </cell>
          <cell r="C2" t="str">
            <v>BACKLOG</v>
          </cell>
          <cell r="D2" t="str">
            <v>Restrição Padtec</v>
          </cell>
        </row>
        <row r="3">
          <cell r="A3" t="str">
            <v>Aguardando PMO</v>
          </cell>
          <cell r="C3" t="str">
            <v>FATURADO</v>
          </cell>
          <cell r="D3" t="str">
            <v>Restrição Cliente</v>
          </cell>
        </row>
        <row r="4">
          <cell r="A4" t="str">
            <v>Cancelado</v>
          </cell>
          <cell r="C4" t="str">
            <v>PLANEJADO</v>
          </cell>
          <cell r="D4" t="str">
            <v>Refaturamento</v>
          </cell>
        </row>
        <row r="5">
          <cell r="A5" t="str">
            <v>Finalizado</v>
          </cell>
          <cell r="C5" t="str">
            <v>RISCO</v>
          </cell>
          <cell r="D5" t="str">
            <v>Produto Pronto</v>
          </cell>
        </row>
        <row r="6">
          <cell r="A6" t="str">
            <v>Fluig Parcial Enviado</v>
          </cell>
          <cell r="C6" t="str">
            <v>-</v>
          </cell>
          <cell r="D6" t="str">
            <v>Planejado</v>
          </cell>
        </row>
        <row r="7">
          <cell r="A7" t="str">
            <v>Fluig Total Enviado</v>
          </cell>
          <cell r="D7" t="str">
            <v>Faturado</v>
          </cell>
        </row>
        <row r="8">
          <cell r="A8" t="str">
            <v>Google</v>
          </cell>
          <cell r="D8" t="str">
            <v>Empréstimo</v>
          </cell>
        </row>
        <row r="9">
          <cell r="A9" t="str">
            <v>Interna</v>
          </cell>
          <cell r="D9" t="str">
            <v>Em Produção</v>
          </cell>
        </row>
        <row r="10">
          <cell r="A10" t="str">
            <v>LM com falta</v>
          </cell>
          <cell r="D10" t="str">
            <v>CPE - Exportação</v>
          </cell>
        </row>
        <row r="11">
          <cell r="A11" t="str">
            <v>O&amp;M</v>
          </cell>
          <cell r="D11" t="str">
            <v>-</v>
          </cell>
        </row>
        <row r="12">
          <cell r="A12" t="str">
            <v>Paralisado</v>
          </cell>
        </row>
        <row r="13">
          <cell r="A13" t="str">
            <v>Planejado</v>
          </cell>
        </row>
        <row r="14">
          <cell r="A14" t="str">
            <v>Portergar</v>
          </cell>
        </row>
        <row r="15">
          <cell r="A15" t="str">
            <v>Postergado</v>
          </cell>
        </row>
        <row r="16">
          <cell r="A16" t="str">
            <v>Produção Atrasada</v>
          </cell>
        </row>
        <row r="17">
          <cell r="A17" t="str">
            <v>Refaturamento</v>
          </cell>
        </row>
        <row r="18">
          <cell r="A18" t="str">
            <v>Sem Pedido</v>
          </cell>
        </row>
        <row r="19">
          <cell r="A19" t="str">
            <v>Sem Previsão</v>
          </cell>
        </row>
        <row r="20">
          <cell r="A20" t="str">
            <v>Somente LM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 + O&amp;M"/>
      <sheetName val="SERVIÇOS + SUB"/>
      <sheetName val="FATURAMENTO"/>
      <sheetName val="GRÁFICO"/>
      <sheetName val="CORTE FAT"/>
      <sheetName val="PLANO-TV"/>
      <sheetName val="EvoluçãoPP"/>
      <sheetName val="Cadastro"/>
      <sheetName val="Pedidos"/>
      <sheetName val="Pedidos-PMO"/>
      <sheetName val="Acompanhamento MOS"/>
      <sheetName val="2035-2099"/>
      <sheetName val="LMI"/>
      <sheetName val="FALTAS-LMI"/>
      <sheetName val="BT | EQUIP"/>
      <sheetName val="DEMANDA-100G"/>
      <sheetName val="ESDB014"/>
      <sheetName val="Acompanhar-JUNHO"/>
      <sheetName val="Acompanhar-JULHO"/>
      <sheetName val="Acompanhar-AGOSTO"/>
      <sheetName val="info"/>
      <sheetName val="Codificação"/>
      <sheetName val="Planilh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L2" t="str">
            <v>1 - Sem Risco</v>
          </cell>
          <cell r="N2" t="str">
            <v>CPE - Exportação</v>
          </cell>
          <cell r="P2">
            <v>43466</v>
          </cell>
        </row>
        <row r="3">
          <cell r="L3" t="str">
            <v>2 - Baixo</v>
          </cell>
          <cell r="N3" t="str">
            <v>Empréstimo</v>
          </cell>
          <cell r="P3">
            <v>43497</v>
          </cell>
        </row>
        <row r="4">
          <cell r="L4" t="str">
            <v>3 - Médio</v>
          </cell>
          <cell r="N4" t="str">
            <v>Faturado 100%</v>
          </cell>
          <cell r="P4">
            <v>43525</v>
          </cell>
        </row>
        <row r="5">
          <cell r="L5" t="str">
            <v>4 - Alto</v>
          </cell>
          <cell r="N5" t="str">
            <v>Faturado Parcial</v>
          </cell>
          <cell r="P5">
            <v>43556</v>
          </cell>
        </row>
        <row r="6">
          <cell r="N6" t="str">
            <v>HW 100%</v>
          </cell>
          <cell r="P6">
            <v>43586</v>
          </cell>
        </row>
        <row r="7">
          <cell r="N7" t="str">
            <v xml:space="preserve">HW e LMI 100% </v>
          </cell>
          <cell r="P7">
            <v>43617</v>
          </cell>
        </row>
        <row r="8">
          <cell r="N8" t="str">
            <v>LMI 100%</v>
          </cell>
          <cell r="P8">
            <v>43647</v>
          </cell>
        </row>
        <row r="9">
          <cell r="N9" t="str">
            <v>Planejado</v>
          </cell>
          <cell r="P9">
            <v>43678</v>
          </cell>
        </row>
        <row r="10">
          <cell r="N10" t="str">
            <v>Refaturamento</v>
          </cell>
          <cell r="P10">
            <v>43709</v>
          </cell>
        </row>
        <row r="11">
          <cell r="N11" t="str">
            <v>Restrição Cliente</v>
          </cell>
        </row>
        <row r="12">
          <cell r="N12" t="str">
            <v>Restrição Padtec</v>
          </cell>
        </row>
      </sheetData>
      <sheetData sheetId="21"/>
      <sheetData sheetId="2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 DO MÊS"/>
      <sheetName val="ABERTURA"/>
      <sheetName val="CLASSIFICAÇÃO"/>
      <sheetName val="GESTOR"/>
      <sheetName val="5.1 Detalhado Mensal (colar)"/>
      <sheetName val="Tabela consulta"/>
      <sheetName val=" Exceções"/>
      <sheetName val="Orçamento 2019"/>
      <sheetName val="Conta gr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Serviço"/>
      <sheetName val="FATURAMENTO"/>
      <sheetName val="GRÁFICO"/>
      <sheetName val="BACKLOG-VENDAS"/>
      <sheetName val="VISÃO 2018"/>
      <sheetName val="PLANEJADO + RISCOS"/>
      <sheetName val="JUNHO-18"/>
      <sheetName val="RISCOS-MAIO"/>
      <sheetName val="RISCOS-JUNHO"/>
      <sheetName val="FORA DO PLANO"/>
      <sheetName val="VISÃO ANALÍTICA"/>
      <sheetName val="DADOS_Reduzido_v3_21.05.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ummary"/>
      <sheetName val="Valuation"/>
      <sheetName val="Sensitivities"/>
      <sheetName val="tables"/>
      <sheetName val="Macroeconomics"/>
      <sheetName val="Scenarios"/>
      <sheetName val="Market"/>
      <sheetName val="MOU &amp; Traffic"/>
      <sheetName val="Service Revenues"/>
      <sheetName val="Handsets"/>
      <sheetName val="Variable Costs"/>
      <sheetName val="Fixed Costs"/>
      <sheetName val="CAPEX, WK &amp; Taxes"/>
      <sheetName val="Capital Structure &amp; Dividends"/>
      <sheetName val="P&amp;L Cash Flow"/>
      <sheetName val="Free Cash Flow"/>
      <sheetName val="Balance Sheet"/>
      <sheetName val="Margins"/>
      <sheetName val="Contingencies"/>
      <sheetName val="COMMENTS"/>
      <sheetName val="Fixed Assets"/>
      <sheetName val="Existing Debt"/>
      <sheetName val="New Debt"/>
      <sheetName val="S&amp;P Ratios"/>
      <sheetName val="S&amp;P Rating Analysis"/>
      <sheetName val="S&amp;P Data, 2004"/>
      <sheetName val="Taxes"/>
      <sheetName val="CHECK"/>
      <sheetName val="Módulo1"/>
    </sheetNames>
    <sheetDataSet>
      <sheetData sheetId="0">
        <row r="2">
          <cell r="N2" t="str">
            <v>DRAFT: FOR DISCUSSION PURPOSES ONLY</v>
          </cell>
        </row>
        <row r="4">
          <cell r="C4" t="str">
            <v>Project Siena - Maxite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newtemp"/>
      <sheetName val="NPEVA"/>
      <sheetName val="Spark"/>
      <sheetName val="PERG"/>
      <sheetName val="Depreciation"/>
      <sheetName val="air fares"/>
      <sheetName val="sensitivity"/>
      <sheetName val="Implied ROIC Calculation"/>
      <sheetName val="EVA"/>
      <sheetName val="ROE"/>
      <sheetName val="Harvey - CATHAY PACIFIC "/>
      <sheetName val="plf and yield historic"/>
      <sheetName val="front page (2)"/>
      <sheetName val="cathayforecasts"/>
      <sheetName val="Sample Layout (new)"/>
      <sheetName val="Sample Lay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R$ ACUMULADO"/>
      <sheetName val="5.1. DETALHADO_MENSAL"/>
      <sheetName val="ID_CONTAS"/>
      <sheetName val="1-ATIVO (DF)"/>
      <sheetName val="1-PASSIVO (DF)"/>
      <sheetName val="1-BASE BP"/>
      <sheetName val="2-DRE (DF)"/>
      <sheetName val="2-DRE (DF) C_TRI"/>
      <sheetName val="3-DRA (DF)"/>
      <sheetName val="3-DRA (DF) C_TRI"/>
      <sheetName val="4-DMPL (DF)"/>
      <sheetName val="5-FCAIXA (DF)"/>
      <sheetName val="5-FCAIXA (DF) C_TRI"/>
      <sheetName val="5-FCAIXA (COMPL)"/>
      <sheetName val="5-FCAIXA (NOMES)"/>
      <sheetName val="6-DVA (DF)"/>
      <sheetName val="6-DVA (DF) C_TRI"/>
      <sheetName val="7-RESUMO"/>
      <sheetName val="INSTRUMENTOS FINANCEIROS"/>
      <sheetName val="(1) BP CONTROLADORA"/>
      <sheetName val="(1) BP CONSOLIDADO"/>
      <sheetName val="(2) DRE CONTROLADORA"/>
      <sheetName val="(2) DRE CONSOLIDADO"/>
      <sheetName val="(3) DRA CONTROLADORA"/>
      <sheetName val="(3) DRA CONSOLIDADO"/>
      <sheetName val="(4) DMPL"/>
      <sheetName val="(5) FCAIXA CONTROLADORA"/>
      <sheetName val="(5) FCAIXA CONSOLIDADO"/>
      <sheetName val="(6) DVA CONTROLADORA"/>
      <sheetName val="(6) DVA CONSOLIDADO"/>
      <sheetName val="ATIVO CONSOLIDADO"/>
      <sheetName val="PASSIVO CONSOLIDADO"/>
      <sheetName val="DRE CONSOLIDADO"/>
      <sheetName val="DVA CONSOLIDADO"/>
      <sheetName val="EMPRÉSTIMOS PADTEC"/>
      <sheetName val="INVESTIMENTOS"/>
      <sheetName val="IMOB (ARRED)"/>
      <sheetName val="IMOB CONTROLADORA (colar)"/>
      <sheetName val="IMOB CONSOLIDADO (colar)"/>
      <sheetName val="PARTICIPAÇÕES"/>
      <sheetName val="RESUMO AÇÕES"/>
      <sheetName val="NE LUCRO POR AÇÕES"/>
      <sheetName val="CHECK 5.1. PADTEC"/>
      <sheetName val="CHECK 5.1. CONSOLIDADO"/>
      <sheetName val="BP ANTERIOR (colar)"/>
      <sheetName val="DRE CONTROLADORA (colar)"/>
      <sheetName val="DRE CONSOLIDADO (colar)"/>
      <sheetName val="DRA (colar)"/>
      <sheetName val="DMPL (colar)"/>
      <sheetName val="FCAIXA CONTROLADORA (colar)"/>
      <sheetName val="FCAIXA CONSOLIDADO (colar)"/>
      <sheetName val="DVA CONTROLADORA (colar)"/>
      <sheetName val="DVA CONSOLIDADO (colar)"/>
      <sheetName val="IFRS 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ão Geral da Festa"/>
      <sheetName val="Lista de Convidados"/>
      <sheetName val="Comes e Bebes"/>
      <sheetName val="Outros Itens Essenciais"/>
      <sheetName val="Organização de Assentos"/>
      <sheetName val="Planejador de festa1"/>
    </sheetNames>
    <sheetDataSet>
      <sheetData sheetId="0"/>
      <sheetData sheetId="1"/>
      <sheetData sheetId="2"/>
      <sheetData sheetId="3">
        <row r="6">
          <cell r="B6" t="str">
            <v>Equipamentos e Suprimentos</v>
          </cell>
        </row>
        <row r="17">
          <cell r="B17" t="str">
            <v>Decorações</v>
          </cell>
        </row>
        <row r="25">
          <cell r="B25" t="str">
            <v>Outros</v>
          </cell>
        </row>
      </sheetData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is e Micros"/>
      <sheetName val="Filiais e Produtos"/>
      <sheetName val="Modelos"/>
      <sheetName val="Resumo"/>
      <sheetName val="Observações"/>
    </sheetNames>
    <sheetDataSet>
      <sheetData sheetId="0" refreshError="1">
        <row r="1">
          <cell r="A1" t="str">
            <v>SIGLA</v>
          </cell>
          <cell r="B1" t="str">
            <v>LOCALIDADE</v>
          </cell>
          <cell r="C1" t="str">
            <v>UF</v>
          </cell>
          <cell r="D1" t="str">
            <v>PORTE</v>
          </cell>
          <cell r="E1" t="str">
            <v>NMA</v>
          </cell>
          <cell r="F1" t="str">
            <v>NMF</v>
          </cell>
        </row>
        <row r="2">
          <cell r="A2" t="str">
            <v>AJU</v>
          </cell>
          <cell r="B2" t="str">
            <v>ARACAJÚ</v>
          </cell>
          <cell r="C2" t="str">
            <v>SE</v>
          </cell>
          <cell r="D2" t="str">
            <v>P</v>
          </cell>
          <cell r="E2">
            <v>3</v>
          </cell>
          <cell r="F2">
            <v>8</v>
          </cell>
        </row>
        <row r="3">
          <cell r="A3" t="str">
            <v>ARA</v>
          </cell>
          <cell r="B3" t="str">
            <v>ARARAQUARA</v>
          </cell>
          <cell r="C3" t="str">
            <v>SP</v>
          </cell>
          <cell r="D3" t="str">
            <v>P</v>
          </cell>
          <cell r="E3">
            <v>4</v>
          </cell>
          <cell r="F3">
            <v>5</v>
          </cell>
        </row>
        <row r="4">
          <cell r="A4" t="str">
            <v>ARÇ</v>
          </cell>
          <cell r="B4" t="str">
            <v>ARAÇATUBA</v>
          </cell>
          <cell r="C4" t="str">
            <v>SP</v>
          </cell>
          <cell r="D4" t="str">
            <v>P</v>
          </cell>
          <cell r="E4">
            <v>4</v>
          </cell>
          <cell r="F4">
            <v>7</v>
          </cell>
        </row>
        <row r="5">
          <cell r="A5" t="str">
            <v>BAU</v>
          </cell>
          <cell r="B5" t="str">
            <v>BAURU</v>
          </cell>
          <cell r="C5" t="str">
            <v>SP</v>
          </cell>
          <cell r="D5" t="str">
            <v>P</v>
          </cell>
          <cell r="E5">
            <v>3</v>
          </cell>
          <cell r="F5">
            <v>9</v>
          </cell>
        </row>
        <row r="6">
          <cell r="A6" t="str">
            <v>BEL</v>
          </cell>
          <cell r="B6" t="str">
            <v>ANANINDEUA (BELEM)</v>
          </cell>
          <cell r="C6" t="str">
            <v>PA</v>
          </cell>
          <cell r="D6" t="str">
            <v>P</v>
          </cell>
          <cell r="E6">
            <v>3</v>
          </cell>
          <cell r="F6">
            <v>6</v>
          </cell>
        </row>
        <row r="7">
          <cell r="A7" t="str">
            <v>BHZ</v>
          </cell>
          <cell r="B7" t="str">
            <v>CONTAGEM (BELO HORIZONTE)</v>
          </cell>
          <cell r="C7" t="str">
            <v>MG</v>
          </cell>
          <cell r="D7" t="str">
            <v>G</v>
          </cell>
          <cell r="E7">
            <v>21</v>
          </cell>
          <cell r="F7">
            <v>26</v>
          </cell>
        </row>
        <row r="8">
          <cell r="A8" t="str">
            <v>BLU</v>
          </cell>
          <cell r="B8" t="str">
            <v>BLUMENAU</v>
          </cell>
          <cell r="C8" t="str">
            <v>SC</v>
          </cell>
          <cell r="D8" t="str">
            <v>P</v>
          </cell>
          <cell r="E8">
            <v>4</v>
          </cell>
          <cell r="F8">
            <v>7</v>
          </cell>
        </row>
        <row r="9">
          <cell r="A9" t="str">
            <v>BSB</v>
          </cell>
          <cell r="B9" t="str">
            <v>BRASILIA</v>
          </cell>
          <cell r="C9" t="str">
            <v>DF</v>
          </cell>
          <cell r="D9" t="str">
            <v>P</v>
          </cell>
          <cell r="E9">
            <v>7</v>
          </cell>
          <cell r="F9">
            <v>7</v>
          </cell>
        </row>
        <row r="10">
          <cell r="A10" t="str">
            <v>CAM</v>
          </cell>
          <cell r="B10" t="str">
            <v>CAMPINAS</v>
          </cell>
          <cell r="C10" t="str">
            <v>SP</v>
          </cell>
          <cell r="D10" t="str">
            <v>G</v>
          </cell>
          <cell r="E10">
            <v>21</v>
          </cell>
          <cell r="F10">
            <v>21</v>
          </cell>
        </row>
        <row r="11">
          <cell r="A11" t="str">
            <v>CAX</v>
          </cell>
          <cell r="B11" t="str">
            <v>CAXIAS</v>
          </cell>
          <cell r="C11" t="str">
            <v>RS</v>
          </cell>
          <cell r="D11" t="str">
            <v>G</v>
          </cell>
          <cell r="E11">
            <v>9</v>
          </cell>
          <cell r="F11">
            <v>10</v>
          </cell>
        </row>
        <row r="12">
          <cell r="A12" t="str">
            <v>CBA</v>
          </cell>
          <cell r="B12" t="str">
            <v>CUIABA</v>
          </cell>
          <cell r="C12" t="str">
            <v>MT</v>
          </cell>
          <cell r="D12" t="str">
            <v>P</v>
          </cell>
          <cell r="E12">
            <v>4</v>
          </cell>
          <cell r="F12">
            <v>7</v>
          </cell>
        </row>
        <row r="13">
          <cell r="A13" t="str">
            <v>CGE</v>
          </cell>
          <cell r="B13" t="str">
            <v>CAMPINA GRANDE</v>
          </cell>
          <cell r="C13" t="str">
            <v>PB</v>
          </cell>
          <cell r="D13" t="str">
            <v>P</v>
          </cell>
          <cell r="E13">
            <v>4</v>
          </cell>
          <cell r="F13">
            <v>6</v>
          </cell>
        </row>
        <row r="14">
          <cell r="A14" t="str">
            <v>CGR</v>
          </cell>
          <cell r="B14" t="str">
            <v>CAMPO GRANDE</v>
          </cell>
          <cell r="C14" t="str">
            <v>MS</v>
          </cell>
          <cell r="D14" t="str">
            <v>P</v>
          </cell>
          <cell r="E14">
            <v>3</v>
          </cell>
          <cell r="F14">
            <v>9</v>
          </cell>
        </row>
        <row r="15">
          <cell r="A15" t="str">
            <v>CNT</v>
          </cell>
          <cell r="B15" t="str">
            <v>CONTAGEM (BELO HORIZONTE)</v>
          </cell>
          <cell r="C15" t="str">
            <v>MG</v>
          </cell>
          <cell r="D15" t="str">
            <v>P</v>
          </cell>
        </row>
        <row r="16">
          <cell r="A16" t="str">
            <v>CVL</v>
          </cell>
          <cell r="B16" t="str">
            <v>CASCAVEL</v>
          </cell>
          <cell r="C16" t="str">
            <v>PR</v>
          </cell>
          <cell r="D16" t="str">
            <v>P</v>
          </cell>
          <cell r="E16">
            <v>4</v>
          </cell>
          <cell r="F16">
            <v>8</v>
          </cell>
        </row>
        <row r="17">
          <cell r="A17" t="str">
            <v>CWB</v>
          </cell>
          <cell r="B17" t="str">
            <v>CURITIBA</v>
          </cell>
          <cell r="C17" t="str">
            <v>PR</v>
          </cell>
          <cell r="D17" t="str">
            <v>G</v>
          </cell>
          <cell r="E17">
            <v>12</v>
          </cell>
          <cell r="F17">
            <v>15</v>
          </cell>
        </row>
        <row r="18">
          <cell r="A18" t="str">
            <v>DOU</v>
          </cell>
          <cell r="B18" t="str">
            <v>DOURADOS</v>
          </cell>
          <cell r="C18" t="str">
            <v>MS</v>
          </cell>
          <cell r="D18" t="str">
            <v>P</v>
          </cell>
          <cell r="E18">
            <v>4</v>
          </cell>
          <cell r="F18">
            <v>8</v>
          </cell>
        </row>
        <row r="19">
          <cell r="A19" t="str">
            <v>FLN</v>
          </cell>
          <cell r="B19" t="str">
            <v>FLORIANÓPOLIS</v>
          </cell>
          <cell r="C19" t="str">
            <v>SC</v>
          </cell>
          <cell r="D19" t="str">
            <v>P</v>
          </cell>
          <cell r="E19">
            <v>7</v>
          </cell>
          <cell r="F19">
            <v>9</v>
          </cell>
        </row>
        <row r="20">
          <cell r="A20" t="str">
            <v>FOR</v>
          </cell>
          <cell r="B20" t="str">
            <v>FORTALEZA</v>
          </cell>
          <cell r="C20" t="str">
            <v>CE</v>
          </cell>
          <cell r="D20" t="str">
            <v>G</v>
          </cell>
          <cell r="E20">
            <v>8</v>
          </cell>
          <cell r="F20">
            <v>8</v>
          </cell>
        </row>
        <row r="21">
          <cell r="A21" t="str">
            <v>FRC</v>
          </cell>
          <cell r="B21" t="str">
            <v>FRANCA</v>
          </cell>
          <cell r="C21" t="str">
            <v>SP</v>
          </cell>
          <cell r="D21" t="str">
            <v>P</v>
          </cell>
          <cell r="E21">
            <v>3</v>
          </cell>
          <cell r="F21">
            <v>7</v>
          </cell>
        </row>
        <row r="22">
          <cell r="A22" t="str">
            <v>GOI</v>
          </cell>
          <cell r="B22" t="str">
            <v>GOIANIA</v>
          </cell>
          <cell r="C22" t="str">
            <v>GO</v>
          </cell>
          <cell r="D22" t="str">
            <v>P</v>
          </cell>
          <cell r="E22">
            <v>11</v>
          </cell>
          <cell r="F22">
            <v>12</v>
          </cell>
        </row>
        <row r="23">
          <cell r="A23" t="str">
            <v>GOV</v>
          </cell>
          <cell r="B23" t="str">
            <v>GOVERNADOR VALADARES</v>
          </cell>
          <cell r="C23" t="str">
            <v>MG</v>
          </cell>
          <cell r="D23" t="str">
            <v>P</v>
          </cell>
          <cell r="E23">
            <v>3</v>
          </cell>
          <cell r="F23">
            <v>8</v>
          </cell>
        </row>
        <row r="24">
          <cell r="A24" t="str">
            <v>IGA</v>
          </cell>
          <cell r="B24" t="str">
            <v>IGARASSU</v>
          </cell>
          <cell r="C24" t="str">
            <v>PE</v>
          </cell>
          <cell r="D24" t="str">
            <v>P</v>
          </cell>
          <cell r="E24">
            <v>3</v>
          </cell>
          <cell r="F24">
            <v>5</v>
          </cell>
        </row>
        <row r="25">
          <cell r="A25" t="str">
            <v>IMP</v>
          </cell>
          <cell r="B25" t="str">
            <v>IMPERATRIZ</v>
          </cell>
          <cell r="C25" t="str">
            <v>MA</v>
          </cell>
          <cell r="D25" t="str">
            <v>P</v>
          </cell>
          <cell r="E25">
            <v>2</v>
          </cell>
          <cell r="F25">
            <v>5</v>
          </cell>
        </row>
        <row r="26">
          <cell r="A26" t="str">
            <v>JFA</v>
          </cell>
          <cell r="B26" t="str">
            <v>JUIZ DE FORA</v>
          </cell>
          <cell r="C26" t="str">
            <v>MG</v>
          </cell>
          <cell r="D26" t="str">
            <v>P</v>
          </cell>
          <cell r="E26">
            <v>4</v>
          </cell>
          <cell r="F26">
            <v>9</v>
          </cell>
        </row>
        <row r="27">
          <cell r="A27" t="str">
            <v>JOI</v>
          </cell>
          <cell r="B27" t="str">
            <v>JOINVILLE</v>
          </cell>
          <cell r="C27" t="str">
            <v>SC</v>
          </cell>
          <cell r="D27" t="str">
            <v>P</v>
          </cell>
          <cell r="E27">
            <v>5</v>
          </cell>
          <cell r="F27">
            <v>9</v>
          </cell>
        </row>
        <row r="28">
          <cell r="A28" t="str">
            <v>JUA</v>
          </cell>
          <cell r="B28" t="str">
            <v>JUAZEIRO</v>
          </cell>
          <cell r="C28" t="str">
            <v>BA</v>
          </cell>
          <cell r="D28" t="str">
            <v>P</v>
          </cell>
          <cell r="E28">
            <v>3</v>
          </cell>
          <cell r="F28">
            <v>6</v>
          </cell>
        </row>
        <row r="29">
          <cell r="A29" t="str">
            <v>JUN</v>
          </cell>
          <cell r="B29" t="str">
            <v>JUNDIAI</v>
          </cell>
          <cell r="C29" t="str">
            <v>SP</v>
          </cell>
          <cell r="D29" t="str">
            <v>P</v>
          </cell>
          <cell r="E29">
            <v>11</v>
          </cell>
          <cell r="F29">
            <v>11</v>
          </cell>
        </row>
        <row r="30">
          <cell r="A30" t="str">
            <v>LIM</v>
          </cell>
          <cell r="B30" t="str">
            <v>LIMEIRA</v>
          </cell>
          <cell r="C30" t="str">
            <v>SP</v>
          </cell>
          <cell r="D30" t="str">
            <v>P</v>
          </cell>
          <cell r="E30">
            <v>9</v>
          </cell>
          <cell r="F30">
            <v>9</v>
          </cell>
        </row>
        <row r="31">
          <cell r="A31" t="str">
            <v>LON</v>
          </cell>
          <cell r="B31" t="str">
            <v>LONDRINA</v>
          </cell>
          <cell r="C31" t="str">
            <v>PR</v>
          </cell>
          <cell r="D31" t="str">
            <v>P</v>
          </cell>
          <cell r="E31">
            <v>4</v>
          </cell>
          <cell r="F31">
            <v>8</v>
          </cell>
        </row>
        <row r="32">
          <cell r="A32" t="str">
            <v>MAC</v>
          </cell>
          <cell r="B32" t="str">
            <v>MACEIO</v>
          </cell>
          <cell r="C32" t="str">
            <v>AL</v>
          </cell>
          <cell r="D32" t="str">
            <v>P</v>
          </cell>
          <cell r="E32">
            <v>5</v>
          </cell>
          <cell r="F32">
            <v>6</v>
          </cell>
        </row>
        <row r="33">
          <cell r="A33" t="str">
            <v>MAR</v>
          </cell>
          <cell r="B33" t="str">
            <v>MARINGÁ</v>
          </cell>
          <cell r="C33" t="str">
            <v>PR</v>
          </cell>
          <cell r="D33" t="str">
            <v>G</v>
          </cell>
          <cell r="E33">
            <v>6</v>
          </cell>
          <cell r="F33">
            <v>9</v>
          </cell>
        </row>
        <row r="34">
          <cell r="A34" t="str">
            <v>MCL</v>
          </cell>
          <cell r="B34" t="str">
            <v>MONTES CLAROS</v>
          </cell>
          <cell r="C34" t="str">
            <v>MG</v>
          </cell>
          <cell r="D34" t="str">
            <v>P</v>
          </cell>
          <cell r="E34">
            <v>3</v>
          </cell>
          <cell r="F34">
            <v>7</v>
          </cell>
        </row>
        <row r="35">
          <cell r="A35" t="str">
            <v>MIA</v>
          </cell>
          <cell r="B35" t="str">
            <v>MARILIA</v>
          </cell>
          <cell r="C35" t="str">
            <v>SP</v>
          </cell>
          <cell r="D35" t="str">
            <v>P</v>
          </cell>
          <cell r="E35">
            <v>5</v>
          </cell>
          <cell r="F35">
            <v>7</v>
          </cell>
        </row>
        <row r="36">
          <cell r="A36" t="str">
            <v>NAT</v>
          </cell>
          <cell r="B36" t="str">
            <v>NATAL</v>
          </cell>
          <cell r="C36" t="str">
            <v>RN</v>
          </cell>
          <cell r="D36" t="str">
            <v>P</v>
          </cell>
          <cell r="E36">
            <v>3</v>
          </cell>
          <cell r="F36">
            <v>7</v>
          </cell>
        </row>
        <row r="37">
          <cell r="A37" t="str">
            <v>NHO</v>
          </cell>
          <cell r="B37" t="str">
            <v>NOVO HAMBURGO</v>
          </cell>
          <cell r="C37" t="str">
            <v>RS</v>
          </cell>
          <cell r="D37" t="str">
            <v>G</v>
          </cell>
          <cell r="E37">
            <v>4</v>
          </cell>
          <cell r="F37">
            <v>7</v>
          </cell>
        </row>
        <row r="38">
          <cell r="A38" t="str">
            <v>PAF</v>
          </cell>
          <cell r="B38" t="str">
            <v>PASSO FUNDO</v>
          </cell>
          <cell r="C38" t="str">
            <v>RS</v>
          </cell>
          <cell r="D38" t="str">
            <v>P</v>
          </cell>
          <cell r="E38">
            <v>3</v>
          </cell>
          <cell r="F38">
            <v>6</v>
          </cell>
        </row>
        <row r="39">
          <cell r="A39" t="str">
            <v>PAT</v>
          </cell>
          <cell r="B39" t="str">
            <v>PATO BRANCO</v>
          </cell>
          <cell r="C39" t="str">
            <v>PR</v>
          </cell>
          <cell r="D39" t="str">
            <v>P</v>
          </cell>
          <cell r="E39">
            <v>5</v>
          </cell>
          <cell r="F39">
            <v>6</v>
          </cell>
        </row>
        <row r="40">
          <cell r="A40" t="str">
            <v>PEL</v>
          </cell>
          <cell r="B40" t="str">
            <v>PELOTAS</v>
          </cell>
          <cell r="C40" t="str">
            <v>RS</v>
          </cell>
          <cell r="D40" t="str">
            <v>P</v>
          </cell>
          <cell r="E40">
            <v>4</v>
          </cell>
          <cell r="F40">
            <v>5</v>
          </cell>
        </row>
        <row r="41">
          <cell r="A41" t="str">
            <v>PGR</v>
          </cell>
          <cell r="B41" t="str">
            <v>PONTA GROSSA</v>
          </cell>
          <cell r="C41" t="str">
            <v>PR</v>
          </cell>
          <cell r="D41" t="str">
            <v>P</v>
          </cell>
          <cell r="E41">
            <v>6</v>
          </cell>
          <cell r="F41">
            <v>9</v>
          </cell>
        </row>
        <row r="42">
          <cell r="A42" t="str">
            <v>POA</v>
          </cell>
          <cell r="B42" t="str">
            <v>PORTO ALEGRE</v>
          </cell>
          <cell r="C42" t="str">
            <v>RS</v>
          </cell>
          <cell r="D42" t="str">
            <v>G</v>
          </cell>
          <cell r="E42">
            <v>16</v>
          </cell>
          <cell r="F42">
            <v>17</v>
          </cell>
        </row>
        <row r="43">
          <cell r="A43" t="str">
            <v>PPR</v>
          </cell>
          <cell r="B43" t="str">
            <v>PRESIDENTE PRUDENTE</v>
          </cell>
          <cell r="C43" t="str">
            <v>SP</v>
          </cell>
          <cell r="D43" t="str">
            <v>P</v>
          </cell>
          <cell r="E43">
            <v>4</v>
          </cell>
          <cell r="F43">
            <v>8</v>
          </cell>
        </row>
        <row r="44">
          <cell r="A44" t="str">
            <v>REC</v>
          </cell>
          <cell r="B44" t="str">
            <v>RECIFE</v>
          </cell>
          <cell r="C44" t="str">
            <v>PE</v>
          </cell>
          <cell r="D44" t="str">
            <v>G</v>
          </cell>
          <cell r="E44">
            <v>19</v>
          </cell>
          <cell r="F44">
            <v>20</v>
          </cell>
        </row>
        <row r="45">
          <cell r="A45" t="str">
            <v>RIO</v>
          </cell>
          <cell r="B45" t="str">
            <v>RIO DE JANEIRO</v>
          </cell>
          <cell r="C45" t="str">
            <v>RJ</v>
          </cell>
          <cell r="D45" t="str">
            <v>P</v>
          </cell>
          <cell r="E45">
            <v>3</v>
          </cell>
          <cell r="F45">
            <v>10</v>
          </cell>
        </row>
        <row r="46">
          <cell r="A46" t="str">
            <v>RJ2</v>
          </cell>
          <cell r="B46" t="str">
            <v>RIO DE JANEIRO</v>
          </cell>
          <cell r="C46" t="str">
            <v>RJ</v>
          </cell>
          <cell r="D46" t="str">
            <v>P</v>
          </cell>
          <cell r="E46">
            <v>3</v>
          </cell>
          <cell r="F46">
            <v>12</v>
          </cell>
        </row>
        <row r="47">
          <cell r="A47" t="str">
            <v>RPO</v>
          </cell>
          <cell r="B47" t="str">
            <v>RIBEIRÃO PRETO</v>
          </cell>
          <cell r="C47" t="str">
            <v>SP</v>
          </cell>
          <cell r="D47" t="str">
            <v>P</v>
          </cell>
          <cell r="E47">
            <v>5</v>
          </cell>
          <cell r="F47">
            <v>12</v>
          </cell>
        </row>
        <row r="48">
          <cell r="A48" t="str">
            <v>SA2</v>
          </cell>
          <cell r="B48" t="str">
            <v>SALVADOR</v>
          </cell>
          <cell r="C48" t="str">
            <v>BA</v>
          </cell>
          <cell r="D48" t="str">
            <v>P</v>
          </cell>
          <cell r="E48">
            <v>3</v>
          </cell>
          <cell r="F48">
            <v>9</v>
          </cell>
        </row>
        <row r="49">
          <cell r="A49" t="str">
            <v>SAN</v>
          </cell>
          <cell r="B49" t="str">
            <v>SANTOS</v>
          </cell>
          <cell r="C49" t="str">
            <v>SP</v>
          </cell>
          <cell r="D49" t="str">
            <v>P</v>
          </cell>
          <cell r="E49">
            <v>3</v>
          </cell>
          <cell r="F49">
            <v>8</v>
          </cell>
        </row>
        <row r="50">
          <cell r="A50" t="str">
            <v>SÃO</v>
          </cell>
          <cell r="B50" t="str">
            <v>SÃO PAULO</v>
          </cell>
          <cell r="C50" t="str">
            <v>SP</v>
          </cell>
          <cell r="D50" t="str">
            <v>G</v>
          </cell>
          <cell r="E50">
            <v>17</v>
          </cell>
          <cell r="F50">
            <v>29</v>
          </cell>
        </row>
        <row r="51">
          <cell r="A51" t="str">
            <v>SJP</v>
          </cell>
          <cell r="B51" t="str">
            <v>SÃO JOSÉ DO RIO PRETO</v>
          </cell>
          <cell r="C51" t="str">
            <v>SP</v>
          </cell>
          <cell r="D51" t="str">
            <v>P</v>
          </cell>
          <cell r="E51">
            <v>3</v>
          </cell>
          <cell r="F51">
            <v>8</v>
          </cell>
        </row>
        <row r="52">
          <cell r="A52" t="str">
            <v>SLU</v>
          </cell>
          <cell r="B52" t="str">
            <v>SÃO LUIS</v>
          </cell>
          <cell r="C52" t="str">
            <v>MA</v>
          </cell>
          <cell r="D52" t="str">
            <v>P</v>
          </cell>
          <cell r="E52">
            <v>5</v>
          </cell>
          <cell r="F52">
            <v>6</v>
          </cell>
        </row>
        <row r="53">
          <cell r="A53" t="str">
            <v>SOR</v>
          </cell>
          <cell r="B53" t="str">
            <v>SOROCABA</v>
          </cell>
          <cell r="C53" t="str">
            <v>SP</v>
          </cell>
          <cell r="D53" t="str">
            <v>P</v>
          </cell>
          <cell r="E53">
            <v>11</v>
          </cell>
          <cell r="F53">
            <v>12</v>
          </cell>
        </row>
        <row r="54">
          <cell r="A54" t="str">
            <v>SPO</v>
          </cell>
          <cell r="B54" t="str">
            <v>SÃO PAULO (CENTRO SERVIÇO)</v>
          </cell>
          <cell r="C54" t="str">
            <v>SP</v>
          </cell>
          <cell r="D54" t="str">
            <v>P</v>
          </cell>
          <cell r="E54">
            <v>10</v>
          </cell>
          <cell r="F54">
            <v>13</v>
          </cell>
        </row>
        <row r="55">
          <cell r="A55" t="str">
            <v>SSA</v>
          </cell>
          <cell r="B55" t="str">
            <v>SALVADOR</v>
          </cell>
          <cell r="C55" t="str">
            <v>BA</v>
          </cell>
          <cell r="D55" t="str">
            <v>G</v>
          </cell>
          <cell r="E55">
            <v>4</v>
          </cell>
          <cell r="F55">
            <v>12</v>
          </cell>
        </row>
        <row r="56">
          <cell r="A56" t="str">
            <v>TIM</v>
          </cell>
          <cell r="B56" t="str">
            <v>TIMON</v>
          </cell>
          <cell r="C56" t="str">
            <v>MA</v>
          </cell>
          <cell r="D56" t="str">
            <v>P</v>
          </cell>
          <cell r="E56">
            <v>2</v>
          </cell>
          <cell r="F56">
            <v>5</v>
          </cell>
        </row>
        <row r="57">
          <cell r="A57" t="str">
            <v>UBA</v>
          </cell>
          <cell r="B57" t="str">
            <v>UBERABA</v>
          </cell>
          <cell r="C57" t="str">
            <v>MG</v>
          </cell>
          <cell r="D57" t="str">
            <v>P</v>
          </cell>
          <cell r="E57">
            <v>3</v>
          </cell>
          <cell r="F57">
            <v>6</v>
          </cell>
        </row>
        <row r="58">
          <cell r="A58" t="str">
            <v>UBL</v>
          </cell>
          <cell r="B58" t="str">
            <v>UBERLÂNDIA</v>
          </cell>
          <cell r="C58" t="str">
            <v>MG</v>
          </cell>
          <cell r="D58" t="str">
            <v>P</v>
          </cell>
          <cell r="E58">
            <v>3</v>
          </cell>
          <cell r="F58">
            <v>11</v>
          </cell>
        </row>
        <row r="59">
          <cell r="A59" t="str">
            <v>UMR</v>
          </cell>
          <cell r="B59" t="str">
            <v>UMUARAMA</v>
          </cell>
          <cell r="C59" t="str">
            <v>PR</v>
          </cell>
          <cell r="D59" t="str">
            <v>P</v>
          </cell>
          <cell r="E59">
            <v>4</v>
          </cell>
          <cell r="F59">
            <v>6</v>
          </cell>
        </row>
        <row r="60">
          <cell r="A60" t="str">
            <v>VIT</v>
          </cell>
          <cell r="B60" t="str">
            <v>VITÓRIA</v>
          </cell>
          <cell r="C60" t="str">
            <v>ES</v>
          </cell>
          <cell r="D60" t="str">
            <v>P</v>
          </cell>
          <cell r="E60">
            <v>3</v>
          </cell>
          <cell r="F60">
            <v>7</v>
          </cell>
        </row>
        <row r="61">
          <cell r="A61" t="str">
            <v>VRD</v>
          </cell>
          <cell r="B61" t="str">
            <v>VOLTA REDONDA</v>
          </cell>
          <cell r="C61" t="str">
            <v>RJ</v>
          </cell>
          <cell r="D61" t="str">
            <v>P</v>
          </cell>
          <cell r="E61">
            <v>3</v>
          </cell>
          <cell r="F61">
            <v>9</v>
          </cell>
        </row>
        <row r="62">
          <cell r="A62" t="str">
            <v>XAP</v>
          </cell>
          <cell r="B62" t="str">
            <v>XAPECÓ</v>
          </cell>
          <cell r="C62" t="str">
            <v>SC</v>
          </cell>
          <cell r="D62" t="str">
            <v>P</v>
          </cell>
          <cell r="E62">
            <v>5</v>
          </cell>
          <cell r="F62">
            <v>5</v>
          </cell>
        </row>
      </sheetData>
      <sheetData sheetId="1" refreshError="1"/>
      <sheetData sheetId="2" refreshError="1"/>
      <sheetData sheetId="3" refreshError="1">
        <row r="3">
          <cell r="A3" t="str">
            <v>Modelo</v>
          </cell>
          <cell r="B3" t="str">
            <v>Descrição</v>
          </cell>
          <cell r="C3" t="str">
            <v>Valor unitário (US$)</v>
          </cell>
          <cell r="D3" t="str">
            <v>Quant.</v>
          </cell>
          <cell r="E3" t="str">
            <v>Valor total (US$)</v>
          </cell>
        </row>
        <row r="4">
          <cell r="A4" t="str">
            <v>1750-2V</v>
          </cell>
          <cell r="B4" t="str">
            <v>Cisco 1750 (1xWIC-2T + 1xFXO)</v>
          </cell>
          <cell r="C4">
            <v>4809.3871243629901</v>
          </cell>
          <cell r="D4">
            <v>54</v>
          </cell>
          <cell r="E4">
            <v>259706.90471560101</v>
          </cell>
        </row>
        <row r="5">
          <cell r="A5" t="str">
            <v>1750-4V</v>
          </cell>
          <cell r="B5" t="str">
            <v>Cisco 1750 (1xWIC-2T + 2xFXO)</v>
          </cell>
          <cell r="C5">
            <v>5837.7891295711297</v>
          </cell>
          <cell r="D5">
            <v>4</v>
          </cell>
          <cell r="E5">
            <v>23351.156518284501</v>
          </cell>
        </row>
        <row r="6">
          <cell r="A6" t="str">
            <v>2610-2V</v>
          </cell>
          <cell r="B6" t="str">
            <v>Cisco 2610 (1xWIC-2T + 2xNetwork Mod + 1xFXO)</v>
          </cell>
          <cell r="C6">
            <v>6856.7748114814503</v>
          </cell>
          <cell r="D6">
            <v>0</v>
          </cell>
          <cell r="E6">
            <v>0</v>
          </cell>
        </row>
        <row r="7">
          <cell r="A7" t="str">
            <v>2610-4V</v>
          </cell>
          <cell r="B7" t="str">
            <v>Cisco 2610 (1xWIC-2T + 2xNetwork Mod + 2xFXO)</v>
          </cell>
          <cell r="C7">
            <v>7370.9758140855201</v>
          </cell>
          <cell r="D7">
            <v>3</v>
          </cell>
          <cell r="E7">
            <v>22112.927442256601</v>
          </cell>
        </row>
        <row r="8">
          <cell r="A8" t="str">
            <v>AS5300</v>
          </cell>
          <cell r="B8" t="str">
            <v>AS5300 - 60 VOX</v>
          </cell>
          <cell r="C8">
            <v>11166.9600728439</v>
          </cell>
          <cell r="D8">
            <v>1</v>
          </cell>
          <cell r="E8">
            <v>11166.9600728439</v>
          </cell>
        </row>
      </sheetData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(SAP)"/>
      <sheetName val="SENHA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do plano de marketing"/>
      <sheetName val="Dados da lista"/>
      <sheetName val="Plano de projeto de marketing1"/>
    </sheetNames>
    <sheetDataSet>
      <sheetData sheetId="0"/>
      <sheetData sheetId="1"/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."/>
      <sheetName val="IDNT"/>
      <sheetName val="FIC"/>
      <sheetName val="IDVT"/>
      <sheetName val="FIP I"/>
      <sheetName val="FIP II"/>
      <sheetName val="Montpellier"/>
      <sheetName val="EAX"/>
      <sheetName val="Z"/>
      <sheetName val="Não Controladores 1º ITR"/>
      <sheetName val="Não Controladores 2º ITR"/>
      <sheetName val="FIP output"/>
      <sheetName val="Plan1"/>
      <sheetName val="Plan2"/>
    </sheetNames>
    <sheetDataSet>
      <sheetData sheetId="0">
        <row r="2">
          <cell r="B2" t="str">
            <v>Investida</v>
          </cell>
          <cell r="C2">
            <v>42735</v>
          </cell>
          <cell r="D2">
            <v>42766</v>
          </cell>
          <cell r="E2">
            <v>42794</v>
          </cell>
          <cell r="F2">
            <v>42825</v>
          </cell>
          <cell r="G2">
            <v>42855</v>
          </cell>
          <cell r="H2">
            <v>42886</v>
          </cell>
          <cell r="I2">
            <v>42916</v>
          </cell>
          <cell r="J2">
            <v>42947</v>
          </cell>
          <cell r="K2">
            <v>42978</v>
          </cell>
          <cell r="L2">
            <v>43008</v>
          </cell>
          <cell r="M2">
            <v>43039</v>
          </cell>
          <cell r="N2">
            <v>43069</v>
          </cell>
          <cell r="O2">
            <v>43100</v>
          </cell>
        </row>
        <row r="3">
          <cell r="B3">
            <v>43100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</row>
        <row r="4">
          <cell r="B4">
            <v>5225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B5" t="str">
            <v>5225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B6" t="str">
            <v>Automatos</v>
          </cell>
          <cell r="C6">
            <v>0.99350000000000005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</row>
        <row r="7">
          <cell r="B7" t="str">
            <v>Amo Muito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B8" t="str">
            <v>Batanga</v>
          </cell>
          <cell r="C8">
            <v>7.0000000000000007E-2</v>
          </cell>
          <cell r="D8">
            <v>7.0000000000000007E-2</v>
          </cell>
          <cell r="E8">
            <v>7.0000000000000007E-2</v>
          </cell>
          <cell r="F8">
            <v>7.0000000000000007E-2</v>
          </cell>
          <cell r="G8">
            <v>7.0000000000000007E-2</v>
          </cell>
          <cell r="H8">
            <v>7.0000000000000007E-2</v>
          </cell>
          <cell r="I8">
            <v>7.0000000000000007E-2</v>
          </cell>
          <cell r="J8">
            <v>7.0000000000000007E-2</v>
          </cell>
          <cell r="K8">
            <v>7.0000000000000007E-2</v>
          </cell>
          <cell r="L8">
            <v>7.0000000000000007E-2</v>
          </cell>
          <cell r="M8">
            <v>7.0000000000000007E-2</v>
          </cell>
          <cell r="N8">
            <v>7.0000000000000007E-2</v>
          </cell>
          <cell r="O8">
            <v>7.0000000000000007E-2</v>
          </cell>
        </row>
        <row r="9">
          <cell r="B9" t="str">
            <v>Beausoleil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B10" t="str">
            <v>Bolsa de Mulher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B11" t="str">
            <v>Bourg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Chenonceau</v>
          </cell>
          <cell r="C12">
            <v>1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</row>
        <row r="13">
          <cell r="B13" t="str">
            <v>CiaShop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 t="str">
            <v>Clickcar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B15" t="str">
            <v>EAX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Foxtrot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Ideiasnet FIC</v>
          </cell>
          <cell r="C17">
            <v>1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</row>
        <row r="18">
          <cell r="B18" t="str">
            <v>FIP I</v>
          </cell>
          <cell r="C18">
            <v>0.81759999999999999</v>
          </cell>
          <cell r="D18">
            <v>0.81759999999999999</v>
          </cell>
          <cell r="E18">
            <v>0.81759999999999999</v>
          </cell>
          <cell r="F18">
            <v>0.81759999999999999</v>
          </cell>
          <cell r="G18">
            <v>0.81759999999999999</v>
          </cell>
          <cell r="H18">
            <v>0.81759999999999999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</row>
        <row r="19">
          <cell r="B19" t="str">
            <v>FIP II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</row>
        <row r="20">
          <cell r="B20" t="str">
            <v>IdeiasVentures</v>
          </cell>
          <cell r="C20">
            <v>1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</row>
        <row r="21">
          <cell r="B21" t="str">
            <v>Candeleda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 t="str">
            <v>iMusic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 t="str">
            <v>MoIP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B24" t="str">
            <v>Montpellier</v>
          </cell>
          <cell r="C24">
            <v>0.7863</v>
          </cell>
          <cell r="D24">
            <v>0.786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Office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B26" t="str">
            <v>Padtec</v>
          </cell>
          <cell r="C26">
            <v>0.33839999999999998</v>
          </cell>
          <cell r="D26">
            <v>0.33839999999999998</v>
          </cell>
          <cell r="E26">
            <v>0.33839999999999998</v>
          </cell>
          <cell r="F26">
            <v>0.33839999999999998</v>
          </cell>
          <cell r="G26">
            <v>0.33839999999999998</v>
          </cell>
          <cell r="H26">
            <v>0.33839999999999998</v>
          </cell>
          <cell r="I26">
            <v>0.33839999999999998</v>
          </cell>
          <cell r="J26">
            <v>0.33839999999999998</v>
          </cell>
          <cell r="K26">
            <v>0.33839999999999998</v>
          </cell>
          <cell r="L26">
            <v>0.33839999999999998</v>
          </cell>
          <cell r="M26">
            <v>0.33839999999999998</v>
          </cell>
          <cell r="N26">
            <v>0.33839999999999998</v>
          </cell>
          <cell r="O26">
            <v>0.33839999999999998</v>
          </cell>
        </row>
        <row r="27">
          <cell r="B27" t="str">
            <v>Pini</v>
          </cell>
          <cell r="C27">
            <v>0.85070000000000001</v>
          </cell>
          <cell r="D27">
            <v>0.85070000000000001</v>
          </cell>
          <cell r="E27">
            <v>0.85070000000000001</v>
          </cell>
          <cell r="F27">
            <v>0.85070000000000001</v>
          </cell>
          <cell r="G27">
            <v>0.8507000000000000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B28" t="str">
            <v>PINI -Provisões de ressalvas</v>
          </cell>
          <cell r="C28">
            <v>0.85070000000000001</v>
          </cell>
          <cell r="D28">
            <v>0.85070000000000001</v>
          </cell>
          <cell r="E28">
            <v>0.85070000000000001</v>
          </cell>
          <cell r="F28">
            <v>0.85070000000000001</v>
          </cell>
          <cell r="G28">
            <v>0.85070000000000001</v>
          </cell>
          <cell r="H28">
            <v>0.85070000000000001</v>
          </cell>
          <cell r="I28">
            <v>0.85070000000000001</v>
          </cell>
          <cell r="J28">
            <v>0.85070000000000001</v>
          </cell>
          <cell r="K28">
            <v>0.85070000000000001</v>
          </cell>
          <cell r="L28">
            <v>0.85070000000000001</v>
          </cell>
          <cell r="M28">
            <v>0.85070000000000001</v>
          </cell>
          <cell r="N28">
            <v>0.85070000000000001</v>
          </cell>
          <cell r="O28">
            <v>0.85070000000000001</v>
          </cell>
        </row>
        <row r="29">
          <cell r="B29" t="str">
            <v>PINI - PPA</v>
          </cell>
          <cell r="C29">
            <v>0.85070000000000001</v>
          </cell>
          <cell r="D29">
            <v>0.85070000000000001</v>
          </cell>
          <cell r="E29">
            <v>0.85070000000000001</v>
          </cell>
          <cell r="F29">
            <v>0.85070000000000001</v>
          </cell>
          <cell r="G29">
            <v>0.85070000000000001</v>
          </cell>
          <cell r="H29">
            <v>0.85070000000000001</v>
          </cell>
          <cell r="I29">
            <v>0.85070000000000001</v>
          </cell>
          <cell r="J29">
            <v>0.85070000000000001</v>
          </cell>
          <cell r="K29">
            <v>0.85070000000000001</v>
          </cell>
          <cell r="L29">
            <v>0.85070000000000001</v>
          </cell>
          <cell r="M29">
            <v>0.85070000000000001</v>
          </cell>
          <cell r="N29">
            <v>0.85070000000000001</v>
          </cell>
          <cell r="O29">
            <v>0.85070000000000001</v>
          </cell>
        </row>
        <row r="30">
          <cell r="B30" t="str">
            <v>TVaoVivo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B31" t="str">
            <v>TecTotal</v>
          </cell>
          <cell r="C31">
            <v>0.6909999999999999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Z Investimento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Zura!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</sheetData>
      <sheetData sheetId="1">
        <row r="478">
          <cell r="F478">
            <v>890511.63531043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_2000"/>
      <sheetName val="PASC_2000"/>
      <sheetName val="CONSOLIDADO_2000"/>
      <sheetName val="Módulo2"/>
    </sheetNames>
    <sheetDataSet>
      <sheetData sheetId="0"/>
      <sheetData sheetId="1">
        <row r="99">
          <cell r="D99">
            <v>-39687.935746488103</v>
          </cell>
        </row>
      </sheetData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de detalhe - Despesa"/>
      <sheetName val="Análise Garantia"/>
      <sheetName val="Tickmarks"/>
    </sheetNames>
    <sheetDataSet>
      <sheetData sheetId="0">
        <row r="2">
          <cell r="F2" t="str">
            <v>30/04/2014</v>
          </cell>
        </row>
        <row r="599">
          <cell r="F599">
            <v>26745835</v>
          </cell>
        </row>
      </sheetData>
      <sheetData sheetId="1">
        <row r="1">
          <cell r="F1" t="str">
            <v>30/04/2014</v>
          </cell>
        </row>
      </sheetData>
      <sheetData sheetId="2"/>
      <sheetData sheetId="3"/>
      <sheetData sheetId="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ÍCIO"/>
      <sheetName val="DESPESAS PLANEJADAS"/>
      <sheetName val="DESPESAS REAIS"/>
      <sheetName val="VARIAÇÕES DE DESPESAS"/>
      <sheetName val="ANÁLISE DE DESPESAS"/>
    </sheetNames>
    <sheetDataSet>
      <sheetData sheetId="0" refreshError="1"/>
      <sheetData sheetId="1">
        <row r="2">
          <cell r="J2" t="str">
            <v>Estimativas detalhadas de despesas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Nomes dos Funcionários"/>
      <sheetName val="Agenda de faltas de funcioná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Income Statement"/>
      <sheetName val="Balance Sheet - Cash Flow"/>
      <sheetName val="Financial Ratios"/>
      <sheetName val="DCF-EBITDA"/>
      <sheetName val="DCF-Perp"/>
      <sheetName val="LBO_Analysis"/>
      <sheetName val="LBO_Analysis2"/>
      <sheetName val="Summary"/>
    </sheetNames>
    <sheetDataSet>
      <sheetData sheetId="0" refreshError="1"/>
      <sheetData sheetId="1" refreshError="1"/>
      <sheetData sheetId="2" refreshError="1">
        <row r="17">
          <cell r="D17" t="str">
            <v>December 31</v>
          </cell>
        </row>
        <row r="18">
          <cell r="D18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Capa "/>
      <sheetName val="Projeções"/>
      <sheetName val="Números históricos"/>
      <sheetName val="Projeção de Vendas"/>
      <sheetName val="Premissas de WK"/>
      <sheetName val="LTV + Cohort Data"/>
      <sheetName val="Historical CAC 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FC"/>
      <sheetName val="DVA"/>
      <sheetName val="DOAR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Lead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 SC grains"/>
      <sheetName val="Mining Schedule"/>
      <sheetName val="Balanço"/>
      <sheetName val="Mapas de Movimentação"/>
      <sheetName val="ATIVO"/>
      <sheetName val="Cálculo Global Desp.Folha"/>
      <sheetName val="Paraná"/>
      <sheetName val="Plan1"/>
      <sheetName val="Reconciliações Setembro"/>
      <sheetName val="Resumo"/>
      <sheetName val="Mapa Imobilizado"/>
      <sheetName val="mapa doar consolidado"/>
      <sheetName val="Mapa"/>
      <sheetName val="circularização"/>
      <sheetName val="Variação Cambial"/>
      <sheetName val="tabela"/>
      <sheetName val="integral"/>
      <sheetName val="DRE consolidada 09_03"/>
      <sheetName val="AA-10(Op.63)"/>
      <sheetName val="Depreciação"/>
      <sheetName val="Rev Anal"/>
      <sheetName val="ce"/>
      <sheetName val="Versao 1b ($=R$2,13)"/>
      <sheetName val="Consolidado_1999"/>
      <sheetName val="BP"/>
      <sheetName val="DRE"/>
      <sheetName val="Aging"/>
      <sheetName val="PDD-Movimentação"/>
      <sheetName val="Assfin"/>
      <sheetName val="Lead2"/>
      <sheetName val="Plan1 (2)"/>
      <sheetName val="FLUXO_ENDIVIDAMENTO"/>
      <sheetName val="N"/>
      <sheetName val="ÍNDICE"/>
      <sheetName val="COMP_CX"/>
      <sheetName val="MES"/>
      <sheetName val="A11"/>
      <sheetName val="Intercompany BP"/>
      <sheetName val="Depleção"/>
      <sheetName val="CAERN"/>
      <sheetName val="PAS Despesa pessoal"/>
      <sheetName val="Pas Juros e V.M.C."/>
      <sheetName val="Mapa 31.08.02"/>
      <sheetName val="Solver"/>
      <sheetName val="Worksheet in (C) 1602 Revisão a"/>
      <sheetName val="local"/>
      <sheetName val="Data 1 - NPV"/>
      <sheetName val="Mapa Consórcios"/>
      <sheetName val="Equivalência - 09"/>
      <sheetName val="Tab.Daten"/>
      <sheetName val="TAB.Hauptmenue"/>
      <sheetName val="Mov. Empréstimos FY2008"/>
      <sheetName val="NTN_NBCE_SWAP"/>
      <sheetName val="PDD"/>
      <sheetName val="{PPC}Mapa de movimentação"/>
      <sheetName val="CF"/>
      <sheetName val="JAN"/>
      <sheetName val="Equity set 04"/>
      <sheetName val="Ágio"/>
      <sheetName val="Equity dez 04"/>
      <sheetName val="BLP"/>
      <sheetName val="Aging List"/>
      <sheetName val="HIST"/>
      <sheetName val="PAS Moeda Nacional"/>
      <sheetName val="HC"/>
      <sheetName val="Amarre de AF"/>
      <sheetName val="VBC"/>
      <sheetName val="P3 - Millennium"/>
      <sheetName val="RGR Semesa"/>
      <sheetName val="LUCRO REAL"/>
      <sheetName val="Conciliação RH"/>
      <sheetName val="Estoques"/>
      <sheetName val="Bridge EBITDA"/>
      <sheetName val="Dep acumulada"/>
      <sheetName val="Movimiento"/>
      <sheetName val="Dep ejercicio"/>
      <sheetName val="F-2 ANÁLISE"/>
      <sheetName val=""/>
      <sheetName val="CORP e SUDECAP"/>
      <sheetName val="PAES Tributos Federais"/>
      <sheetName val="Debêntures Reperfilamento"/>
      <sheetName val="Deferred 30.09.05"/>
      <sheetName val="Premissas"/>
      <sheetName val="DRE Consolidada"/>
      <sheetName val="Códigos"/>
      <sheetName val="#Financeiro"/>
      <sheetName val="ACUMULADO"/>
      <sheetName val="bal"/>
      <sheetName val="Prova do CTA"/>
      <sheetName val="Lista"/>
      <sheetName val="Biblioteca"/>
      <sheetName val="D"/>
      <sheetName val="D-1"/>
      <sheetName val="Partes Relacionadas"/>
      <sheetName val="201904 ATIVO"/>
      <sheetName val="201904 PASSIVO"/>
      <sheetName val="201904 RESULTADO"/>
      <sheetName val="042019 Balancete"/>
      <sheetName val="Julho"/>
      <sheetName val="Pivot"/>
      <sheetName val="Analisis dc real 2006"/>
      <sheetName val="DMPL"/>
      <sheetName val="Sispec99"/>
      <sheetName val="IS"/>
      <sheetName val="DMPL03"/>
      <sheetName val="Shares"/>
      <sheetName val="Mov. Aplicação"/>
      <sheetName val="Teste"/>
      <sheetName val="Compra Energia CP"/>
      <sheetName val="Movimentação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이자비용 overall test"/>
      <sheetName val="Contingências "/>
      <sheetName val="Sheet1"/>
      <sheetName val="STATO "/>
      <sheetName val="OutrosCreditos"/>
      <sheetName val="2 - Ativo LP"/>
      <sheetName val="Jul-09 SA"/>
      <sheetName val="Jul-09 Coperativa"/>
      <sheetName val="COMP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Li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RES"/>
      <sheetName val="MUT"/>
      <sheetName val="DFC"/>
      <sheetName val="D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OA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e Passivo"/>
      <sheetName val="XREF"/>
      <sheetName val="Tickmarks"/>
      <sheetName val="Rev_Analítica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mobilizado"/>
      <sheetName val="Relatório Patrimonial"/>
      <sheetName val="Controle adicional"/>
      <sheetName val="Inspeção Física"/>
      <sheetName val="Tickmarks"/>
      <sheetName val="At. Permanente - Dez - 03"/>
      <sheetName val="XREF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P1 - Sumário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Imob em Andamento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Log adições"/>
      <sheetName val="Teste impairment"/>
      <sheetName val="Mapa"/>
      <sheetName val="Deprec."/>
      <sheetName val="Apropriação"/>
      <sheetName val="Teste saldo inicial"/>
      <sheetName val="Investimentos Dez"/>
      <sheetName val="Investimentos Out"/>
      <sheetName val="Rollforward"/>
      <sheetName val="Movimentação Imobilizado"/>
      <sheetName val="Tabela DAAM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A"/>
      <sheetName val="B"/>
      <sheetName val="C"/>
      <sheetName val="D"/>
      <sheetName val="E"/>
      <sheetName val="Plano de Contas"/>
      <sheetName val="Impairment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PAS - Depreciaçã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Reavaliação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Mapa Mov. Jan. a Dez 2005"/>
      <sheetName val="Teste Saldo Inicial Imob."/>
      <sheetName val="PAS Deprec. Imob. Rodov."/>
      <sheetName val="PAS Deprec. Demais Itens"/>
      <sheetName val="Cálculo Parâmetro R 0,7"/>
      <sheetName val="Níveis Parâmetro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Imobilizado em Andament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Teste de Saldo Inicial"/>
      <sheetName val="Variação ACHE"/>
      <sheetName val="Variação BIO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nota explicativa"/>
      <sheetName val="Teste Saldo 12-07"/>
      <sheetName val="PAS Depreciacão"/>
      <sheetName val="Pendecias"/>
      <sheetName val="Análise de Variação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1.12"/>
      <sheetName val="Mapa de Movimentação 30.11"/>
      <sheetName val="PAS - Depreciação 31.12"/>
      <sheetName val="PAS - Depreciação 30.11"/>
      <sheetName val="Depreciação Software 30.11"/>
      <sheetName val="Teste de Saldo Inicial 30.11"/>
      <sheetName val="Set-03"/>
      <sheetName val="Jun-03"/>
      <sheetName val="Mov."/>
      <sheetName val="NE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Tubrasil - integ. capital"/>
      <sheetName val="Reavaliação 31.12"/>
      <sheetName val="Imb. Andamento 31.12"/>
      <sheetName val="Imob. Andamento {PPC} 31.10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Log Saldo Inicial"/>
      <sheetName val="Teste Inspeção"/>
      <sheetName val="Mapa imobil. SP"/>
      <sheetName val="PAS Deprec. - SP 10.02"/>
      <sheetName val="Andamento"/>
      <sheetName val="Teste veículos"/>
      <sheetName val="Teste de Sdo Inicial"/>
      <sheetName val="Teste das Adições"/>
      <sheetName val="Cálculo Parâmetro"/>
      <sheetName val="bens"/>
      <sheetName val="jan a set 06"/>
      <sheetName val="NE Imobilizado"/>
      <sheetName val="NE Reaval."/>
      <sheetName val="Mapa Resumo 31.12"/>
      <sheetName val="Var. Saldos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Baixa"/>
      <sheetName val="Inventário"/>
      <sheetName val="Cálculo Depreciação 30.11.03"/>
      <sheetName val="Valorização linha telefônica"/>
      <sheetName val="Imobilizado III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Saldo  Inicial - Baixas"/>
      <sheetName val="Teste Depreciação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Teste de Adição"/>
      <sheetName val="Imobilizado {PPC}"/>
      <sheetName val="PAS Depreciação 31.10.03"/>
      <sheetName val="Teste de adições 31.10.03"/>
      <sheetName val="Despesa com manutenção 31.10.03"/>
      <sheetName val="Mapa de mov e PAs dep"/>
      <sheetName val="Imob. em andamento"/>
      <sheetName val="Total Deprec."/>
      <sheetName val="Capitalização de Juros"/>
      <sheetName val="PAS Deprec. SET-07"/>
      <sheetName val="Dez-03"/>
      <sheetName val="Mov por empresa"/>
      <sheetName val="Mov. por grupo"/>
      <sheetName val="Abertura"/>
      <sheetName val="Abertura NBT"/>
      <sheetName val="Mapa Mov. AGO."/>
      <sheetName val="Mapa {ppc}"/>
      <sheetName val="Depreciação AGO."/>
      <sheetName val="Imobilizado - PPC"/>
      <sheetName val="DESPESA_DEPRECIAÇÃO"/>
      <sheetName val="Mapa de Mov. Mensal"/>
      <sheetName val="Mapa de movimentação 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LOGs"/>
      <sheetName val="PAS Depreciacao"/>
      <sheetName val="Dias Trab jan a set 2005"/>
      <sheetName val="Para referencia"/>
      <sheetName val="P1-Sumário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Mapa Movi."/>
      <sheetName val="PAS - Depreciação IFRS"/>
      <sheetName val="Summary"/>
      <sheetName val="Sel. Imobilizado -Saldo Inicial"/>
      <sheetName val="Imobilizado - Adições"/>
      <sheetName val="Sumário"/>
      <sheetName val="Mapa Mov. Imobilizado"/>
      <sheetName val="PAS - Depreciação BRGAAP"/>
      <sheetName val="Depreciação IFRS"/>
      <sheetName val="IFRS 31-12"/>
      <sheetName val="IFRS 30-11"/>
      <sheetName val="PAS-Depreciação"/>
      <sheetName val="saldo inicial "/>
      <sheetName val="IFRS"/>
      <sheetName val="Ativo Imobil. Depr. {PPC}"/>
      <sheetName val="PAS Deprec. Rodovias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Mapa Mov. Reavalia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Razão Depreciação Diferido"/>
      <sheetName val="Ajuste - Deprec. Software"/>
      <sheetName val="Nota"/>
      <sheetName val="Adições 31.10"/>
      <sheetName val="Adições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P2 - Lead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Mapa de Movimentão"/>
      <sheetName val="Mapa Intangível {ppc}"/>
      <sheetName val="Recalculo da depreciação"/>
      <sheetName val="Mapa Consolidado"/>
      <sheetName val="Seleção Saldo Inicial"/>
      <sheetName val="Lead (2)"/>
      <sheetName val="NE Imobilizado - IFRS"/>
      <sheetName val="NE - BR GAAP"/>
      <sheetName val="Mapa Movimentação Imobilizado"/>
      <sheetName val="Abertura Relatório"/>
      <sheetName val="Mutação Imobilizado - PPC"/>
      <sheetName val="Teste de Detalhes"/>
      <sheetName val="Excess Calc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Investimentos"/>
      <sheetName val="Mapa IAS"/>
      <sheetName val="P13.Inventário"/>
      <sheetName val="Prov. Veículo"/>
      <sheetName val="Mapa de Movim."/>
      <sheetName val="Mapa de Movim. (Diferido)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Mutação imobilizado"/>
      <sheetName val="NE 2006"/>
      <sheetName val="CPC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Pas de Depreciação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S Amortização"/>
      <sheetName val="Parâmetros"/>
      <sheetName val="Abertura mov imobilizado"/>
      <sheetName val="Abertura mov resultado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PAS Deprec. Out07"/>
      <sheetName val="Mapa Mov Imob out.07"/>
      <sheetName val="Mapa imob. dez07"/>
      <sheetName val="NE's"/>
      <sheetName val="Mapa Imobilizado - 31.10"/>
      <sheetName val="Mapa Diferido - 31.10"/>
      <sheetName val="Mapa - 31.12"/>
      <sheetName val="Diferido - 31.12"/>
      <sheetName val="Resultado CC"/>
      <sheetName val="Programa IMOB"/>
      <sheetName val="Novo mapa CAL"/>
      <sheetName val="Novo mapa BB"/>
      <sheetName val="Mapa imobilizado CAL"/>
      <sheetName val="Novo mapa BB reaval"/>
      <sheetName val="Novo mapa CAL reaval"/>
      <sheetName val="Sel saldo inicial imob."/>
      <sheetName val="Sel Adi Imobilizado"/>
      <sheetName val="Comp Imob Out07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{PPC} Demonstrativo Leasing"/>
      <sheetName val="Ajustes a Lei 11.638"/>
      <sheetName val="Comp. Analítica Imob."/>
      <sheetName val="Mapa de Movimentação 31.10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"/>
      <sheetName val="Sample Size"/>
      <sheetName val="Teste Detalhes"/>
      <sheetName val="Controle Patrimonial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Exaustão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talhe"/>
      <sheetName val="Teste deprec exaust"/>
      <sheetName val="Teste taxas depreciacao"/>
      <sheetName val="Seleção"/>
      <sheetName val="Rede de Cabos"/>
      <sheetName val="Mapa Imobilizado Relatório"/>
      <sheetName val="PAS Decoders"/>
      <sheetName val="P3-Mapa Imobilizado_Consolidado"/>
      <sheetName val="P8 - Variação Cambial Adto "/>
      <sheetName val="Máquinas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c008"/>
      <sheetName val="Comparativo (UIR)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N.E."/>
      <sheetName val="P3 - NE"/>
      <sheetName val="P5 - Adições"/>
      <sheetName val="P6 - Baixas"/>
      <sheetName val="P7 - Depreciação"/>
      <sheetName val="Composição e depreciação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juste 2340"/>
      <sheetName val="Teste Insp."/>
      <sheetName val="Imoveis não operacionais"/>
      <sheetName val="Ativo Fixo-Movimentação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Adições CBMP 30.06.06"/>
      <sheetName val="Inspeção física POS 30.06.06"/>
      <sheetName val="Adição POS CBMP 30.06.06"/>
      <sheetName val="Detalhe Depreciação"/>
      <sheetName val="P2 - Mapa de Movimentação"/>
      <sheetName val="P3 - PAS Depreciação"/>
      <sheetName val="P4 - Teste de Adição"/>
      <sheetName val="P5 - Log Adição"/>
      <sheetName val="P6 - Nota Relatório"/>
      <sheetName val="P6 - Teste Saldo Inicial"/>
      <sheetName val="Mapa Mov. 31.10"/>
      <sheetName val="Programa de Trabalho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Tabela"/>
      <sheetName val="Appendix 14"/>
      <sheetName val="Recálculo-Contabil-Inventário"/>
      <sheetName val="Seleção adições 30.9"/>
      <sheetName val="OS 600.238"/>
      <sheetName val="Teste Depreciação Acumulada"/>
      <sheetName val="Itens Adquiridos antes de 2002"/>
      <sheetName val="Recálculo x EMS"/>
      <sheetName val="Bens originais baixados-Edific.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Adições set-dez"/>
      <sheetName val="Adições jan-set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Produção Transform. de Linha"/>
      <sheetName val="Adições do Imobilizado 31.12"/>
      <sheetName val="Disclosure"/>
      <sheetName val="Global de Depreciação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Checklist Impairment"/>
      <sheetName val="Cálculo de itens - Adição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Deprec.-Amortiz.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Pas Depreciação 31-12-10"/>
      <sheetName val="Pas Depreciação 31-10-10"/>
      <sheetName val="itens totalmente depreciados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Suporte Fluxo de caixa"/>
      <sheetName val="5. Sample Size Table"/>
      <sheetName val="INFO"/>
      <sheetName val="ABRIL 2000"/>
      <sheetName val="Mapa Mov Imobilizado"/>
      <sheetName val="Exaustão U$"/>
      <sheetName val="Worksheet in 5610 Imobilizado C"/>
      <sheetName val="Taxa Depreciação"/>
      <sheetName val="BIA"/>
      <sheetName val="Portabilidade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4. Teste de Baixa"/>
      <sheetName val="9. Teste IPE"/>
      <sheetName val="10. Log"/>
      <sheetName val="11. Sample size and threshold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LOG's ACL"/>
      <sheetName val="1. Mapa de Imobilizado"/>
      <sheetName val="Determination Sample Size"/>
      <sheetName val="P2 Mapa Movimentação"/>
      <sheetName val="P3 PAS Depreciação "/>
      <sheetName val="P4 Teste de Adição"/>
      <sheetName val="P5. Relação Fazendas"/>
      <sheetName val="PAS Depreciação  (2)"/>
      <sheetName val="RollForward Dez.09"/>
      <sheetName val="RollForward Set.09"/>
      <sheetName val="Mapa Ago.2009"/>
      <sheetName val="PAS Baixas"/>
      <sheetName val="Teste de Adições Ago.09"/>
      <sheetName val="Imob Andamento Ago.09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Comparativo Depreciação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P1 . Mapa Movimentação"/>
      <sheetName val="P2 . Teste Depreciações"/>
      <sheetName val="P3. 132014 Imob. And."/>
      <sheetName val="P4. 132051 Imob. And. (AM)"/>
      <sheetName val="P5. 132054 Imob. And.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Ajuste Depreciaçã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imentação 2003"/>
      <sheetName val="Movimentação 2002"/>
      <sheetName val="Cálculo da Depreciação"/>
      <sheetName val="Terrenos e Edificações"/>
      <sheetName val="Check list Impairment"/>
      <sheetName val="Rolfoward"/>
      <sheetName val="Calculo Amostra"/>
      <sheetName val="NE Intangivel"/>
      <sheetName val="Mapa de Mov. do Imobilizado"/>
      <sheetName val="Movimentação set.10 a dez.10"/>
      <sheetName val="Report K"/>
      <sheetName val="Variação do Período"/>
      <sheetName val="Baixa de Flaviano"/>
      <sheetName val="2. PAS de Depreciação"/>
      <sheetName val="3. Teste de Adição "/>
      <sheetName val="Mapa Ago e Dez.09"/>
      <sheetName val="PAS Depreciação Ago.09"/>
      <sheetName val="PAS Baixas Ago.09"/>
      <sheetName val="2. Nota Explicativa"/>
      <sheetName val="3. Mapa de Movimentação - L"/>
      <sheetName val="4. Mapa de Movimentação - E"/>
      <sheetName val="5. Adto Fornecedores - L "/>
      <sheetName val="6. PAS de Depreciação - L"/>
      <sheetName val="7. PAS de Depreciação - E"/>
      <sheetName val="7.1. Controle de Alugueis - E"/>
      <sheetName val="8. Principais Adições - TRI - L"/>
      <sheetName val="9. Teste de Adição - L"/>
      <sheetName val="10. Teste de Adição - E"/>
      <sheetName val="CRÉDITOS A RECEBER"/>
      <sheetName val="VAREX0698"/>
      <sheetName val="fluxo_caixa"/>
      <sheetName val="P2. Procedimentos"/>
      <sheetName val="P3. Mapa Imobilizado"/>
      <sheetName val="P4. PAS - Depreciação"/>
      <sheetName val="P5. Cálculo Tx Depreciação "/>
      <sheetName val="P6. Ajuste Depreciação"/>
      <sheetName val="P4. Adições e Baixas"/>
      <sheetName val="P5. PAS - Depreciação"/>
      <sheetName val="2. Adições e Baixas"/>
      <sheetName val="4.Cálculo Tx Depreciação "/>
      <sheetName val="1. Investimento Melhorias Terra"/>
      <sheetName val="1.1 Análise Fert. por Fazenda "/>
      <sheetName val="2. Mapa do Imobilizado"/>
      <sheetName val="3. PAS Depreciação FISCAL"/>
      <sheetName val="2. Mapa de Mov. USGAAP"/>
      <sheetName val="3. Teste de Adições 30.09"/>
      <sheetName val="5. PAS de Deprec. BRGAAP"/>
      <sheetName val="7. PAS de Deprec. USGAAP"/>
      <sheetName val="2. Teste de Saldo Inicial"/>
      <sheetName val="3.1 Teste de Adições 31.12"/>
      <sheetName val="4. Mapa de Mov. BRGAAP"/>
      <sheetName val="6. Mapa de Mov. USGAAP"/>
      <sheetName val="PAS de Deprec."/>
      <sheetName val="ISRE 2400"/>
      <sheetName val="Análise Imobilizado"/>
      <sheetName val="Mapa Imobilizado BRGAAP"/>
      <sheetName val="PAS Depreciação  BRGAAP"/>
      <sheetName val="Mapa Imobilizado IFRS"/>
      <sheetName val="PAS Depreciação IFRS "/>
      <sheetName val="PAS Depreciação 05.2010"/>
      <sheetName val="1- Passos do Planejamento"/>
      <sheetName val="P2. Teste Saldo Inicial "/>
      <sheetName val="P3. PAS Depreciação "/>
      <sheetName val="Sample Size "/>
      <sheetName val="P2.Teste de Adição 30.11"/>
      <sheetName val="P3. Adto Imobilizado Nov11"/>
      <sheetName val="P4.PAS Depreciação 30.11"/>
      <sheetName val="P5.Teste de Adição 28.02"/>
      <sheetName val="P6. Adto Imobilizado Fev12"/>
      <sheetName val="P7.PAS Depreciação 28.02"/>
      <sheetName val="P2.1 Teste de Adição - 30.11 "/>
      <sheetName val="P2.2 Teste de Adição - 28.02"/>
      <sheetName val="P4. Adtos à Fornec - 30.11 "/>
      <sheetName val="P5. Sample Size"/>
      <sheetName val="P6a.Check list Impairment"/>
      <sheetName val="P6b. Calculo Impairment DTT"/>
      <sheetName val="P6c.Cálculo Impairment SEW"/>
      <sheetName val="P7. Business Plan {PPC}"/>
      <sheetName val="P8.Analise de Sensibilidade DTT"/>
      <sheetName val="P9. Rollforward"/>
      <sheetName val="Teste de Saldos Iniciais"/>
      <sheetName val="5. Teste de obras em andamento"/>
      <sheetName val="5.1 Aging Obras em Andto."/>
      <sheetName val="6. Transferências"/>
      <sheetName val="Análise de Recuperabilidade"/>
      <sheetName val="Procedimentos Acordados"/>
      <sheetName val="P1. Mapa de Imob."/>
      <sheetName val="P4. Sample size and threshold"/>
      <sheetName val="P3 - Teste de adição"/>
      <sheetName val="Sample Sizes"/>
      <sheetName val="1. Mapa Correcta"/>
      <sheetName val="1. Mapa Correcta (2)"/>
      <sheetName val="2. PAS Depreciação "/>
      <sheetName val="3. Imob em And Correcta"/>
      <sheetName val="3. Adições 2013"/>
      <sheetName val="4. Teste de Adição - Set.13"/>
      <sheetName val="5. Determination Sample"/>
      <sheetName val="Conciliação {ppc}"/>
      <sheetName val="PIS-99"/>
      <sheetName val="Confronto"/>
      <sheetName val="Depreciação e Amortização"/>
      <sheetName val="Composição Patrimonial SET"/>
      <sheetName val="Composição Patrimonial"/>
      <sheetName val="Tickmarks "/>
      <sheetName val="Suporte NE"/>
      <sheetName val="1. Mapa de Mov. Consolidado"/>
      <sheetName val="2. Mapa de movimentação (Imob.)"/>
      <sheetName val="3. Mapa de movimentação (Int.)"/>
      <sheetName val="4. Análise Depreciação"/>
      <sheetName val="4.2 Resultado Depreciação"/>
      <sheetName val="4.3 PAS Depreciação"/>
      <sheetName val="5 Teste de adições (I)"/>
      <sheetName val="5.1 Teste de adições (I)"/>
      <sheetName val="5.2 Teste de Adições (F)"/>
      <sheetName val="6. Imobilizado em And."/>
      <sheetName val="Resumo Imobilizado p. Loja"/>
      <sheetName val="2. Mapa - Ezesa"/>
      <sheetName val="3. Baixa Haddock Lobo"/>
      <sheetName val="4. PAS Depreciação -Ezesa 31.12"/>
      <sheetName val="4. Mapa - Zegna"/>
      <sheetName val="5. PAS Depreciação -Zegna 31.12"/>
      <sheetName val="6. Teste de adições - Ezesa"/>
      <sheetName val="7. Teste de adições - Zegna"/>
      <sheetName val="8. Saldo Inicial - Ezesa"/>
      <sheetName val="8.1 Saldo N. Identificado - Ez"/>
      <sheetName val="9. Saldo Inicial - Zegna"/>
      <sheetName val="10. DAAM"/>
      <sheetName val="2. Mapa de Imobililizado"/>
      <sheetName val="3. Aging - Imobil. andamento"/>
      <sheetName val="5. Sample Size"/>
      <sheetName val="6. Notas Explicativas"/>
      <sheetName val="3. PAS Depreciação -Ezesa 31.10"/>
      <sheetName val="3.1. Baixa Haddock Lobo"/>
      <sheetName val="5. PAS Depreciação -Zegna 31.10"/>
      <sheetName val="2. Imobilizado em poder de 3º"/>
      <sheetName val="6. Impairment"/>
      <sheetName val="2. Mapa 31.12.10"/>
      <sheetName val="3. Imobilizado em poder de 3º"/>
      <sheetName val="6. Teste de Adição"/>
      <sheetName val="7. Impairment"/>
      <sheetName val="Mapa de Movimentação (2)"/>
      <sheetName val="Parâmetro (2)"/>
      <sheetName val="Procedimento"/>
      <sheetName val="Teste Adição "/>
      <sheetName val="Mov. DFC e NE"/>
      <sheetName val="Check List"/>
      <sheetName val="Nota explicativa Movimentação"/>
      <sheetName val="Lead - Ajustada 2008-2009"/>
      <sheetName val="Global Depreciações"/>
      <sheetName val="Composição do Saldo Inicial"/>
      <sheetName val="Validação Saldo Inicial"/>
      <sheetName val="Limitação de Extensão"/>
      <sheetName val="Depreciação Analítica"/>
      <sheetName val="Compos. imobilizado"/>
      <sheetName val="Seleção compos. imobilizado"/>
      <sheetName val="NOTA EXPLICATIVA FINAL"/>
      <sheetName val="Mov"/>
      <sheetName val="Mov. p.relat."/>
      <sheetName val="Global Dep."/>
      <sheetName val="Bens 100% Depreciados"/>
      <sheetName val="Deemed cost"/>
      <sheetName val="AVP Leasing"/>
      <sheetName val="Análise Garantia"/>
      <sheetName val="P2. Programa de Trabalho"/>
      <sheetName val="P3. Mapa"/>
      <sheetName val="P4. Depreciação 31.10"/>
      <sheetName val="P6. Depreciação 31.12"/>
      <sheetName val="P7 - Nota"/>
      <sheetName val="P4. Depreciação 31.08"/>
      <sheetName val="Parâmetro de receita"/>
      <sheetName val="Mapa Lwarcel"/>
      <sheetName val="Mapa Florestal"/>
      <sheetName val="Mapa Química"/>
      <sheetName val="Mapa Nordeste"/>
      <sheetName val="Mapa Lubrificantes"/>
      <sheetName val="DAAM (Seleção)"/>
      <sheetName val="Vida Útil Projeto H"/>
      <sheetName val="3. Imobilizado em Andamento"/>
      <sheetName val="4. NE"/>
      <sheetName val="5. Parâmetro"/>
      <sheetName val="10. Juros Capitalizados"/>
      <sheetName val="11. Bens em Garantia"/>
      <sheetName val="Parâmetro Seleção"/>
      <sheetName val="3. Mapa De Imobilizado"/>
      <sheetName val="5. Adição"/>
      <sheetName val="4.Mapa - Almeida"/>
      <sheetName val="3.Mapa - V. Alegre"/>
      <sheetName val="Cálculo Cliente Despesas Financ"/>
      <sheetName val="Cálculo Despesas Financ"/>
      <sheetName val="Pendencias "/>
      <sheetName val="Mapa Imobilizado 31-12-2011"/>
      <sheetName val="Imob. em Andamento 31-12-2011"/>
      <sheetName val="Bens em Garantia"/>
      <sheetName val="Mapa Imobilizado COVL"/>
      <sheetName val="Parâmetro 31-12"/>
      <sheetName val="DAAM Adição Imobilizado"/>
      <sheetName val="Amostra Teste de Adições"/>
      <sheetName val="Amostra Saldo Inicial"/>
      <sheetName val="Amostra Teste de Baixas"/>
      <sheetName val="Definição Amostra e Intervalo"/>
      <sheetName val="Mapa Imob. e Int. - Data Center"/>
      <sheetName val="Depreciação - Data Center"/>
      <sheetName val="Capitalização de Juros - DC"/>
      <sheetName val="Mapa Imob. e Intang. - Telecom"/>
      <sheetName val="Depreciação - Telecom"/>
      <sheetName val="Adição de Imob. - Data Center"/>
      <sheetName val="Adição de Imob. - Telecom"/>
      <sheetName val="Adição Intang. - Data Center"/>
      <sheetName val="Estoque - Telecom"/>
      <sheetName val="Amortização Carteira de Cliente"/>
      <sheetName val="Purchase Price Allocation"/>
      <sheetName val="0. Rollforward"/>
      <sheetName val="2. Mapa de Mov. Imob 31.12"/>
      <sheetName val="3. Mapa Mov. Intang. 30.09"/>
      <sheetName val="4. Mapa Mov. Intang. 31.12"/>
      <sheetName val="5.1 Teste Alternativo"/>
      <sheetName val="7. Tabela de Itens"/>
      <sheetName val="1570"/>
      <sheetName val="Package"/>
      <sheetName val="P2. Mapa de Imob USGAAP"/>
      <sheetName val="P3. PAS de Depreciação"/>
      <sheetName val="Resumo Contratos"/>
      <sheetName val="Mapa 12.2011"/>
      <sheetName val="Mapa 09.2011"/>
      <sheetName val="VP"/>
      <sheetName val="Vouching Adições "/>
      <sheetName val="Baixas "/>
      <sheetName val="Vouching Baixas "/>
      <sheetName val="Detailed Adjustments"/>
      <sheetName val="IR_REAV"/>
      <sheetName val=" Package 2008"/>
      <sheetName val="Movimentação 31.08.08- 30.09.08"/>
      <sheetName val="PAS - 30.09.08"/>
      <sheetName val="PAS - 31.08.08"/>
      <sheetName val="Banco Pinto Sotto"/>
      <sheetName val="Movimentação para NE"/>
      <sheetName val="Impairment 08"/>
      <sheetName val="Carga Patrimonial - depr acum08"/>
      <sheetName val="Imobilizado em Andamento dez08"/>
      <sheetName val="NE2008"/>
      <sheetName val="Taxas Ponderadas"/>
      <sheetName val="Imobilizado em Postos Inativos"/>
      <sheetName val="Relação Postos Inativos"/>
      <sheetName val="Imob. Postos que sairam da rede"/>
      <sheetName val="Totalmente Depreciados"/>
      <sheetName val="Benf. Postos Franq."/>
      <sheetName val="MovimentaçãoDaniel"/>
      <sheetName val="Carga Patrim.-Dep. Acum. 310309"/>
      <sheetName val="Carga Patrim.-Dep. Acum. 300609"/>
      <sheetName val="Carga Patrim.-Dep. Acum. 310709"/>
      <sheetName val="Imobilizado em Andamento mar09"/>
      <sheetName val="Imobilizado em Andamento jun09"/>
      <sheetName val="Imobilizado em Andamento jul09"/>
      <sheetName val="Composição x Contábil"/>
      <sheetName val="Máq. e Equip."/>
      <sheetName val="P1 Resumo dos Saldos "/>
      <sheetName val="P2 Mapa Imobilizado-Fortuna"/>
      <sheetName val="P2.2 Imob em Andamento Fortuna"/>
      <sheetName val="P3 Mapa Imobilizado-Luz"/>
      <sheetName val="P2.1 PAS de Depreciação-Fortuna"/>
      <sheetName val="P3.1 PAS de Depreciação-Luz"/>
      <sheetName val="P2.3 Teste Sdo Inicial Fortuna"/>
      <sheetName val="P3.2 Teste Saldo Inicial Luz"/>
      <sheetName val="P2.4 Teste Adições Fortuna"/>
      <sheetName val="P3.3 Teste Adições Luz"/>
      <sheetName val="P4 Teste de Baixas"/>
      <sheetName val="P5 Analitico Depreciação"/>
      <sheetName val="P3. Mapa de Movimento"/>
      <sheetName val="P4. PAS de Depr. 30.09"/>
      <sheetName val="P5. Teste de Adições 30.09"/>
      <sheetName val="P5.1 Teste de Adições 31.12"/>
      <sheetName val="P6. Teste de Saldo Inicial"/>
      <sheetName val="Sample Size and Thershold"/>
      <sheetName val="Insp Física Intangível"/>
      <sheetName val="Adição-Baixa 31.12.08"/>
      <sheetName val="Adição-Baixa 30.06.08"/>
      <sheetName val="Totalmente Deprec."/>
      <sheetName val="Adição-Baixa"/>
      <sheetName val="Adições 31.09"/>
      <sheetName val="5. Teste final de Obras em Andt"/>
      <sheetName val="6. Análise de recuperabilidade"/>
      <sheetName val="7. Teste de Transferências"/>
      <sheetName val="8. Vida útil"/>
      <sheetName val="(0) Resumo"/>
      <sheetName val="(1) Mapa de Imobilizado "/>
      <sheetName val="(2) Mapa de depreciação"/>
      <sheetName val="(3) Análise de variação"/>
      <sheetName val="(4) Pas de Depreciação"/>
      <sheetName val="(5) IPE"/>
      <sheetName val="(5.1) IPE Adição"/>
      <sheetName val="(6) Teste de adição"/>
      <sheetName val="(8) Provisão SBC"/>
      <sheetName val="1.Resumo"/>
      <sheetName val="Mapa de Imobilizado "/>
      <sheetName val="Sampling Sample Size Table"/>
      <sheetName val="Capitalização Juros-Imob. Andam"/>
      <sheetName val="P1. Projeção Saldos Março 13"/>
      <sheetName val="P3.Referência Package"/>
      <sheetName val="P2. Mov Obras Andt"/>
      <sheetName val="P4. Perda Recup.Econômica"/>
      <sheetName val="P1. Mapa - 31.03.12"/>
      <sheetName val="P2. Mapa - 30.06.12"/>
      <sheetName val="P3. Teste de Adições "/>
      <sheetName val="P4. Memo Arrendamento"/>
      <sheetName val="P5. LOG ACL"/>
      <sheetName val="P6. Sample Size"/>
      <sheetName val="P7. Reclassificações"/>
      <sheetName val="P1. Mapa - 30.06.12"/>
      <sheetName val="P2. Teste de Adição 31.03.12"/>
      <sheetName val="P3. LOG ACL"/>
      <sheetName val="P4. Sample Size"/>
      <sheetName val="P5. Teste de Baixas"/>
      <sheetName val="1.1 NE"/>
      <sheetName val="2. Mapa Depreciação"/>
      <sheetName val="3. Imobilizado Fiscal"/>
      <sheetName val="3.Obras em andamento"/>
      <sheetName val="4. I A Bens de Uso"/>
      <sheetName val="6. Impairment "/>
      <sheetName val="P2. PAS de Depreciação 30.09"/>
      <sheetName val="P4. Teste de Saldo Inicial "/>
      <sheetName val="P5. Teste de IPE"/>
      <sheetName val="2. Teste de Adições 30.09"/>
      <sheetName val="2.1 Teste de Adições 31.12"/>
      <sheetName val="3. Teste de Baixas"/>
      <sheetName val="4.1 Depreciação Leasing"/>
      <sheetName val="5. Análise Lançamento CDC"/>
      <sheetName val="6. Cessão Direito de Uso"/>
      <sheetName val="Relatorio Local"/>
      <sheetName val="P3-Teste Adição"/>
      <sheetName val="P5- Rollfoward 31.12.2011"/>
      <sheetName val="P3- Rollfoward 31.12.2010"/>
      <sheetName val="2.PAS Depreciação 30.11"/>
      <sheetName val="2.1PAS Depreciação 31.12"/>
      <sheetName val="3.CIP"/>
      <sheetName val="3.1 CIP Oracle"/>
      <sheetName val="3.2 CIP Detalhe Entradas NF's"/>
      <sheetName val="3.3.Teste adições AF paa CIP"/>
      <sheetName val="3.4.Capex"/>
      <sheetName val="4.Teste adições Demais Ativos"/>
      <sheetName val="5.Baixas"/>
      <sheetName val="P3 - Mapa Movimentação"/>
      <sheetName val="P6 - Ajuste"/>
      <sheetName val="P7 - Análise de Depreciação"/>
      <sheetName val="1.1 Procedimentos"/>
      <sheetName val="2.  Teste de Adição"/>
      <sheetName val="1. Aché"/>
      <sheetName val="2. Bio"/>
      <sheetName val="a. Rollforward"/>
      <sheetName val="1. Mapa Aché"/>
      <sheetName val="2. Mapa BIO"/>
      <sheetName val="3. PAS de Depreciação"/>
      <sheetName val="5. Teste de Saldo Inicial"/>
      <sheetName val="6. Ágio"/>
      <sheetName val="7. Capitalização dos Juros"/>
      <sheetName val="8. Avaliação Patrimonial"/>
      <sheetName val="9. Conciliação Laudo X Contabil"/>
      <sheetName val="Controle de Seleção"/>
      <sheetName val="Mapa Aché"/>
      <sheetName val="Aché"/>
      <sheetName val="Bio"/>
      <sheetName val="Avaliação Patrimonial"/>
      <sheetName val="Conciliação DTT X  LAUDO"/>
      <sheetName val="3.PPC Orçado X Real"/>
      <sheetName val="4.PAS de Depreciação"/>
      <sheetName val="Importaçoes em Andamento"/>
      <sheetName val="Baixas Inventário"/>
      <sheetName val="Análise - CAPEX"/>
      <sheetName val="Dep. Fiscal"/>
      <sheetName val="Dep. Deemed Cost"/>
      <sheetName val="Dep. Vida ùtil"/>
      <sheetName val="Depreciação fiscal"/>
      <sheetName val="Depreciação custo atribuido"/>
      <sheetName val="Controle C. Atribuido"/>
      <sheetName val="NE Controladora"/>
      <sheetName val="NE Consolidado"/>
      <sheetName val="1|Audit Program"/>
      <sheetName val="2|Movimentação"/>
      <sheetName val="2.B|Detalhe Baixas"/>
      <sheetName val="3|Detalhe Adições"/>
      <sheetName val="4|Global Depreciação"/>
      <sheetName val="4.1|Validações - Global"/>
      <sheetName val="5|Detalhe Despesas Manutenção"/>
      <sheetName val="NE Vidas úteis"/>
      <sheetName val="Imobilizado e Intangível"/>
      <sheetName val="Imob. Andamento 31.12"/>
      <sheetName val="Obsolescência"/>
      <sheetName val="Global Depreciação 30.09"/>
      <sheetName val="Detalhe Adições 30.09"/>
      <sheetName val="IPE 100% Depreciados"/>
      <sheetName val="100% Depreciados"/>
      <sheetName val="Validação 100% depreciados"/>
      <sheetName val="Vida Útil"/>
      <sheetName val="Estimativa"/>
      <sheetName val="Movimentação Intangível"/>
      <sheetName val="Sist. Pat. Imobilizado"/>
      <sheetName val="Detalhe Baixa Saldo Inicial"/>
      <sheetName val="Análise Vida Útil"/>
      <sheetName val="Movim. Imobilizado 30.09.2009"/>
      <sheetName val="Sist. Patrimonial Imobilizado"/>
      <sheetName val="Ativo Fixo e Contábil"/>
      <sheetName val="Movimentação de Imobilizado"/>
      <sheetName val="Depreciação do Imobilizado"/>
      <sheetName val="NOVEMBRO-2002"/>
      <sheetName val="Inspeção Fisíca"/>
      <sheetName val="Análise Máquinas e Equipamentos"/>
      <sheetName val="Estoque em poder de terceiros"/>
      <sheetName val="Sheet3"/>
      <sheetName val="Fornecedores"/>
      <sheetName val="Sheet5"/>
      <sheetName val="Sheet4"/>
      <sheetName val="Sheet6"/>
      <sheetName val="Detalhe - Adições"/>
      <sheetName val="Composição Imob"/>
      <sheetName val="Global Depr."/>
      <sheetName val="Rollforward Depr."/>
      <sheetName val="Movimentação 30.09.2011"/>
      <sheetName val="Movimentação 30.09"/>
      <sheetName val="Depreciação por obra"/>
      <sheetName val="Ajuste Depreciação IFRS"/>
      <sheetName val="Procedimentos e conclusões"/>
      <sheetName val="Vida útil e impairment"/>
      <sheetName val="Ajuste Custo atribuído"/>
      <sheetName val="Teste de Detalhe - Intangível"/>
      <sheetName val="Imob. Poder Terceiros"/>
      <sheetName val="NE 09 "/>
      <sheetName val="Movimentação Depreciação"/>
      <sheetName val="Peças resposição"/>
      <sheetName val="Imp. em andamento"/>
      <sheetName val="Movimentação Consolidada - DEZ"/>
      <sheetName val="Movimentação Bredero 30.11"/>
      <sheetName val="Movimentação thermotite 30.11"/>
      <sheetName val="Nota Explicativa Imobilizado"/>
      <sheetName val="Validação do relatório"/>
      <sheetName val="Teste de adição 31.10"/>
      <sheetName val="NE Mov. Imob."/>
      <sheetName val="NE Intangível"/>
      <sheetName val="NE Mov. Intang."/>
      <sheetName val="NE Ágio"/>
      <sheetName val="Amortização ativo intangível"/>
      <sheetName val="Movimentação ativo imobilizado"/>
      <sheetName val="Adições II"/>
      <sheetName val="Composição Imobilizado 2012"/>
      <sheetName val="Composição saldo inicial 2011"/>
      <sheetName val="Validação SI"/>
      <sheetName val="IR diferido s depreciação"/>
      <sheetName val="Agio Probst"/>
      <sheetName val="NE 30SET2013"/>
      <sheetName val="Teste aquisições e Baixas"/>
      <sheetName val="Teste S.I."/>
      <sheetName val="PAS da Depreciação"/>
      <sheetName val="Análise taxas depreciação"/>
      <sheetName val="A - RTT"/>
      <sheetName val="1. Movim. do Imob. IFRS 31.12"/>
      <sheetName val="1.1 Mov. do Imob. BRGAAP 31.10"/>
      <sheetName val="3.Teste de Adição"/>
      <sheetName val="4. PAS Deprec. 31.12"/>
      <sheetName val="4.1. PAS Depreciação 31.10"/>
      <sheetName val="5.Sample Size"/>
      <sheetName val="2. Teste de Adição"/>
      <sheetName val="1. Movimentação do Imobilizado"/>
      <sheetName val="6.Obras em andamento"/>
      <sheetName val="11.Capitalização dos juros"/>
      <sheetName val="5. I A Bens de Uso"/>
      <sheetName val="P4. Report"/>
      <sheetName val="3. PAS Depreciação Ezesa 31.12"/>
      <sheetName val="5. PAS Depreciação Zegna 31.12"/>
      <sheetName val="6. Teste de adições Ezesa"/>
      <sheetName val="7. Teste de adições Zegna"/>
      <sheetName val="8. DAAM"/>
      <sheetName val="P1. Mapa do Imobilizado"/>
      <sheetName val="P3. Teste Adição"/>
      <sheetName val="4. PAS Depreciação "/>
      <sheetName val="1. Mapa do Imobilizado Ago"/>
      <sheetName val="3. PAS de Dep."/>
      <sheetName val="5. Mapa Imobilizado Dez"/>
      <sheetName val="1. Mapa Imobilizado (2)"/>
      <sheetName val="2. Resumo SAENG CLAMOM"/>
      <sheetName val="7. Análise CIAP"/>
      <sheetName val="4. Teste de Baixa"/>
      <sheetName val="7. Base de baixa"/>
      <sheetName val="7. Base de adição"/>
      <sheetName val="Base Mapa Imobilizado"/>
      <sheetName val="Base Mapa Imobilizado (2)"/>
      <sheetName val="5. Teste de Baixa"/>
      <sheetName val="Pas de Depreciação Ame."/>
      <sheetName val="Gastos c Desenvolvimento"/>
      <sheetName val="Obras em Andamento - Dez"/>
      <sheetName val="Teste de Depreciação - Dez"/>
      <sheetName val="Prov. Maquinas Paradas - Dez"/>
      <sheetName val="Análise de Variação - Set"/>
      <sheetName val="Obras em Andamento - Set"/>
      <sheetName val="Teste de Depreciação - Set"/>
      <sheetName val="Prov. Maquinas Paradas - Set"/>
      <sheetName val="0. Análise de Variação - Dez"/>
      <sheetName val="1. Mapa do Imobilizado Dez"/>
      <sheetName val="2. Imob. Andamento Dez"/>
      <sheetName val="3. Gastos Desenvolv. Set &amp; Dez"/>
      <sheetName val="4. Teste Depreciação Set . Dez"/>
      <sheetName val="5. Depreciação reavaliação"/>
      <sheetName val="6. Prov. Maquinas Paradas"/>
      <sheetName val="8. PPC"/>
      <sheetName val="9. Imob. Andamento Set"/>
      <sheetName val="10. Mapa do Imobilizado"/>
      <sheetName val="Pendências"/>
      <sheetName val="Mapa do Imobilizado Dez"/>
      <sheetName val="Imob. Andamento Dez"/>
      <sheetName val="Gastos Desenvolv. Set &amp; Dez"/>
      <sheetName val="Teste Depreciação Set . Dez"/>
      <sheetName val="Depreciação reavaliação"/>
      <sheetName val="Prov. Maquinas Paradas"/>
      <sheetName val="Imob. Andamento Set"/>
      <sheetName val="Detalhe de Adições"/>
      <sheetName val="1. Imobilizados em Andamento"/>
      <sheetName val="2.Mapa do Imobilizado"/>
      <sheetName val="3.Teste de Detalhe"/>
      <sheetName val="4.Gastos c Desenvolvimento"/>
      <sheetName val="5. Teste de Depreciação"/>
      <sheetName val="P&amp;D"/>
      <sheetName val="2.1 Pas de Depreciação Ame."/>
      <sheetName val="Determining Sample Size"/>
      <sheetName val="2.2 Mapa do Imobilizado Dez"/>
      <sheetName val="1.1 Teste de Detalhe"/>
      <sheetName val="1.1 Imob. em Andamento Dez"/>
      <sheetName val="4.4 Gastos Desenvolv. Set &amp; Dez"/>
      <sheetName val="Teste dep. "/>
      <sheetName val="Minoritários"/>
      <sheetName val="5. Teste SF Obras em Andto."/>
      <sheetName val="6. Vida útil dos ativos"/>
      <sheetName val="1. Mapa de Movimentação 30.09 "/>
      <sheetName val="1.2. Mapa de Movimentação 31.12"/>
      <sheetName val="3. Teste de Obras em andamento"/>
      <sheetName val="4. PAS de depreciação"/>
      <sheetName val="5. Teste de Saldo Inicial Imob"/>
      <sheetName val="Mapa de Movimentação NPK"/>
      <sheetName val="Análise de Var. Jul. &amp; Set."/>
      <sheetName val="P4. Teste de adicoes"/>
      <sheetName val="P6. Agio"/>
      <sheetName val="P7.PAS Depreciação"/>
      <sheetName val="Tabela de Itens"/>
      <sheetName val="P1. MAPA DE MOVIMENTAÇÃO "/>
      <sheetName val="P2. OBRAS EM ANDAMENTO (I) (F) "/>
      <sheetName val="P3. TESTE DE SALDO INICIAL"/>
      <sheetName val="P4. TESTE DE ADIÇÕES "/>
      <sheetName val="P5. DEPRECIAÇÃO"/>
      <sheetName val="P6. TRANSFERÊNCIAS"/>
      <sheetName val="P7. ÁGIOS"/>
      <sheetName val="P8. CAPITALIZAÇÃO DE JUROS"/>
      <sheetName val="P9. PREFERÊNCIAS PACKAGE"/>
      <sheetName val="A1. TABELA DE ITENS "/>
      <sheetName val="A2. LOG ACL P5."/>
      <sheetName val="Riscos Significantes"/>
      <sheetName val="Riscos Normais"/>
      <sheetName val="Significant Risk"/>
      <sheetName val="Mapa Movimentação Intangível"/>
      <sheetName val="P2 - Mapa de Movimentação "/>
      <sheetName val="P3 - PAS Depreciação "/>
      <sheetName val="P5 -  Teste de Baixa"/>
      <sheetName val="P6 - Teste Ativo em Andamento"/>
      <sheetName val="P7 - Rollfoward"/>
      <sheetName val="SAS"/>
      <sheetName val="Adições 30.11.07"/>
      <sheetName val="Vouching 30.11.07"/>
      <sheetName val="Baixas 30.11.07"/>
      <sheetName val="Teste de Baixas 30.11.07"/>
      <sheetName val="Adições 31.12.07"/>
      <sheetName val="Vouching 31.12.07"/>
      <sheetName val="Baixas 31.12.07"/>
      <sheetName val="Teste de Baixas 31.12.07"/>
      <sheetName val="Custo 12.2008"/>
      <sheetName val="Depreciação 12.2008"/>
      <sheetName val="Circular 260 SUSEP"/>
      <sheetName val="Parâmetro Global"/>
      <sheetName val="Calc.Global.Deprec. 2002"/>
      <sheetName val="Mutação"/>
      <sheetName val="Mov imob R$"/>
      <sheetName val="Depreci Imob Interim "/>
      <sheetName val="Depreci Imob Dez  Final"/>
      <sheetName val="Teste de Adições  Interim"/>
      <sheetName val="Teste de Adições Final"/>
      <sheetName val="Parâmetro Global Deprec"/>
      <sheetName val="Mapa de Movimentação Santillana"/>
      <sheetName val="P4 - PAS Depreciação 31.12"/>
      <sheetName val="P4 - PAS Depreciação 31.10"/>
      <sheetName val="P6 - Teste de Saldo Inicial"/>
      <sheetName val="P7 - Log Adição"/>
      <sheetName val="P8 - Log Saldo Inicial"/>
      <sheetName val="Obrigações Especiais"/>
      <sheetName val="Resumo ODI"/>
      <sheetName val="Obras em curso"/>
      <sheetName val="Teste obras em curso"/>
      <sheetName val="Log's"/>
      <sheetName val="ICATU"/>
      <sheetName val="Sheet Index"/>
      <sheetName val="1. Mapa Imobilizado 31.03.15"/>
      <sheetName val="2. PAS de Depreciação 31.03.15"/>
      <sheetName val="4. Composição Importação"/>
      <sheetName val="5. Imobilizado em Andamento"/>
      <sheetName val="6. Check List Impairmet"/>
      <sheetName val="7. Pontos de Controle"/>
      <sheetName val="P2. Adição de Imobilizado"/>
      <sheetName val="P3. Teste Saldo Inicial "/>
      <sheetName val="1. Mapa do Imobilizado"/>
      <sheetName val="5. Ágio e Amortização"/>
      <sheetName val="6. Threshold and Sample Size"/>
      <sheetName val="1. Nota Explicativa Comexport"/>
      <sheetName val="2. Nota Explicativa Trop"/>
      <sheetName val="3. Mapa de Movimentação - Comex"/>
      <sheetName val="4. Mapa de Movimentação - Trop"/>
      <sheetName val="1. Terras"/>
      <sheetName val="2. Bananal"/>
      <sheetName val="3. Rio"/>
      <sheetName val="4. Arrojadinho"/>
      <sheetName val="5. Campo Aberto"/>
      <sheetName val="6. Mapa Imobilizado"/>
      <sheetName val="7. PAS de depreciação"/>
      <sheetName val="8. Licença Ambiental"/>
      <sheetName val="7. Impairment "/>
      <sheetName val="Depreciações"/>
      <sheetName val="NE Ajustada"/>
      <sheetName val="Saldo Anterior"/>
      <sheetName val="Checklist"/>
      <sheetName val="Laudo vida útil"/>
      <sheetName val="Seleção e Teste"/>
      <sheetName val="Seleção Baixa"/>
      <sheetName val="Confronto Patrimonial"/>
      <sheetName val="Confronto Patrimonial x BC "/>
      <sheetName val="Sample size Adições"/>
      <sheetName val="Movimentação &amp; Cálculo Global"/>
      <sheetName val="Imobilizado - Composição"/>
      <sheetName val="Adiantamento Imob. Forn. Nac."/>
      <sheetName val="Vida útil Imobilizado"/>
      <sheetName val="Justificativas Compras Máquinas"/>
      <sheetName val="Desp implantação - Amortização"/>
      <sheetName val="Comodatos depreciação"/>
      <sheetName val="Comodatos"/>
      <sheetName val="Tributos Diferidos"/>
      <sheetName val="Terrenos e Prop. Imobiliárias"/>
      <sheetName val="Patrimônio 31.12.2010"/>
      <sheetName val="Baixas por venda"/>
      <sheetName val="Histórico de moagem"/>
      <sheetName val="Relatório patrimonial 31.12.14"/>
      <sheetName val="Relatório patrimonial 30.09.14"/>
      <sheetName val="3. Depreciação Global"/>
      <sheetName val="4. Seleção"/>
      <sheetName val="Escrituras"/>
      <sheetName val="Composições"/>
      <sheetName val="População"/>
      <sheetName val="População Adição"/>
      <sheetName val="Média ponderada Depreciação"/>
      <sheetName val="&quot;Transitórias&quot;"/>
      <sheetName val="Composição adição 2012"/>
      <sheetName val="Teste Saldo 2011"/>
      <sheetName val="Teste Adição 2012"/>
      <sheetName val="Teste Saldo"/>
      <sheetName val="População - Imob. Andamento"/>
      <sheetName val="Composição do imobilizado"/>
      <sheetName val="Aquisição de imobilizado"/>
      <sheetName val="Posição Patrimonial"/>
      <sheetName val="Provisões "/>
      <sheetName val="INSS"/>
      <sheetName val="Composição - Imobilizado em and"/>
      <sheetName val="Teste saldo Inicial "/>
      <sheetName val="Teste Adição e Baixa"/>
      <sheetName val="Adiantamento Fornecedores"/>
      <sheetName val="Debêntures Reperfilamento"/>
      <sheetName val="Mapa de Resultado"/>
      <sheetName val="Deposito Judicial"/>
      <sheetName val="NE9"/>
      <sheetName val="4. Gastos Desenvolv"/>
      <sheetName val="4. Carta Comentário"/>
      <sheetName val="7. Análise de Baixas"/>
      <sheetName val="Mapa do Imobilizado Dez.06"/>
      <sheetName val="Depreciação Dez.06"/>
      <sheetName val="Contratos Fábrica Betim"/>
      <sheetName val="Adiant. Int. e Ext. 30.09"/>
      <sheetName val="Adiant. Interno 31.12"/>
      <sheetName val="Adiant. Externo 31.12"/>
      <sheetName val="Reclassificação"/>
      <sheetName val="Mapa {PPE}"/>
      <sheetName val="B - MAPA RTT"/>
      <sheetName val="C - PAS Deprec."/>
      <sheetName val="D - Teste adições"/>
      <sheetName val="PAS deprec."/>
      <sheetName val="NE 31DEZ2013"/>
      <sheetName val="Teste de aquisições"/>
      <sheetName val="Certificate"/>
      <sheetName val="Teste de Adições e Baixas 31.12"/>
      <sheetName val="Teste Adições e baixas 30.09"/>
      <sheetName val="RF - Principais Variações"/>
      <sheetName val="Log 1"/>
      <sheetName val="Log 2"/>
      <sheetName val="P1-Mapa"/>
      <sheetName val="P2-Adições"/>
      <sheetName val="P3-Baixas"/>
      <sheetName val="P5-Imobilizado não identificado"/>
      <sheetName val="PPC"/>
      <sheetName val="Global"/>
      <sheetName val="Adições - Baixas"/>
      <sheetName val="Detalhe da Movimentação"/>
      <sheetName val="NOTES "/>
      <sheetName val="P1. Planejamento"/>
      <sheetName val="DLNG Helium"/>
      <sheetName val="Profit Analysis Sheet"/>
      <sheetName val="ROL"/>
      <sheetName val="Mutação do PL Trimestral"/>
      <sheetName val="P1. Teste de Adição - SI"/>
      <sheetName val="P2. Base e Depreciação"/>
      <sheetName val="P3. Mapa de Movimentação"/>
      <sheetName val="4. Displays e Comodato"/>
      <sheetName val="5. Deficiência de Controles"/>
      <sheetName val="NE 9"/>
      <sheetName val="Schedule 1 "/>
      <sheetName val="Schedule 2"/>
      <sheetName val="Comp. do imob. andamento"/>
      <sheetName val="Teste detalhe projetos"/>
      <sheetName val="Imóveis destinados a venda"/>
      <sheetName val="Capitalização"/>
      <sheetName val="Imobilizado dado em garantia"/>
      <sheetName val="Imobilizado dado garantia 31.12"/>
      <sheetName val="Teste de bens Baixados"/>
      <sheetName val="P4 - PAS de depreciação"/>
      <sheetName val="P6 - Teste de bens Baixados"/>
      <sheetName val="P5 - Log teste de adição"/>
      <sheetName val="P6 - Saldo Inicial"/>
      <sheetName val="Log teste de bens baixados"/>
      <sheetName val="Custo 06.2009"/>
      <sheetName val="Depreciação 06.2009"/>
      <sheetName val="1. Planejamento"/>
      <sheetName val="2. Tabela DAAM"/>
      <sheetName val="5. Teste de Adições"/>
      <sheetName val="6. PAS de Depreciação"/>
      <sheetName val="P7. Teste de Baixas"/>
      <sheetName val="PAS Fopag"/>
      <sheetName val="RestauranteLevantamento"/>
      <sheetName val="Seleção (2)"/>
      <sheetName val="Composição Patrimonial (2)"/>
      <sheetName val="Saldo Inicial 2009"/>
      <sheetName val="Análise Ind. Impairment"/>
      <sheetName val="Composição Analítica"/>
      <sheetName val="Global 30.09"/>
      <sheetName val="Imob. Polics"/>
      <sheetName val="Leasing Politec"/>
      <sheetName val="Leasing Polics"/>
      <sheetName val="18,1"/>
      <sheetName val="13. salário"/>
      <sheetName val="P2. Comparativo BFE X NPK "/>
      <sheetName val="P5. Inspeção Física"/>
      <sheetName val="P6. Tabela de Itens"/>
      <sheetName val="1. Mapa Geral 30.09 e 31.12"/>
      <sheetName val="2. Mov Obras Andt 30.09 e 31.12"/>
      <sheetName val="7. Teste baixas 30.09 e 31.12"/>
      <sheetName val="9.Depreciação"/>
      <sheetName val="10. Venda_3 andar"/>
      <sheetName val="Ajustes Créd. Imposto (2)"/>
      <sheetName val="Ajustes Créd. Imposto"/>
      <sheetName val="5.Teste Saldo Final Obras_Andto"/>
      <sheetName val="3.Teste de Saldo Inicial"/>
      <sheetName val="4.Teste de Adição"/>
      <sheetName val="5.Teste de Saldo Final"/>
      <sheetName val="Tabela Sampling Size"/>
      <sheetName val="5. Equip. Mov. Carga"/>
      <sheetName val="5.1 Itens sem reavaliação"/>
      <sheetName val="5.2 Itens reavaliados"/>
      <sheetName val="5.3 Itens 100% depreciados"/>
      <sheetName val="Mapa Mov. 30.09"/>
      <sheetName val="Global de depreciação 30.09"/>
      <sheetName val="Imobilizados em andamento"/>
      <sheetName val="DIF FAT FEV 01"/>
      <sheetName val="Scenario_Analysis"/>
      <sheetName val="DRE"/>
      <sheetName val="BP"/>
      <sheetName val="Mapa de Imob. 31.12.2013"/>
      <sheetName val="Mapa de Imob. 30.09.2013"/>
      <sheetName val="Imobilizado 31.12.2010"/>
      <sheetName val="Imobilizado 30.09.10"/>
      <sheetName val="Reavaliação da Vida Útil"/>
      <sheetName val="Teste de adições do imobilizado"/>
      <sheetName val="Rollforward Procedures"/>
      <sheetName val="Diferido e Intangível"/>
      <sheetName val="Tabela seleção"/>
      <sheetName val="3. Depreciação Reavaliação"/>
      <sheetName val="4. Teste de Depreciação"/>
      <sheetName val="5. S.I. Imob. em andamento"/>
      <sheetName val="6. Imob. em Andamento"/>
      <sheetName val="8.1 Check list Impairment"/>
      <sheetName val="8.2 Impairment"/>
      <sheetName val="EMS - Mapa Imobi. &amp; PAS Depr."/>
      <sheetName val="TOPZ- Mapa Imobi. &amp; PAS Depr."/>
      <sheetName val="GERMED - Mapa Imobi. &amp; PAS Dep"/>
      <sheetName val="Imob. Paralizado"/>
      <sheetName val="Mapa de Mov. &amp; PAS Deprec."/>
      <sheetName val="Mapa Imobilizado 30.09"/>
      <sheetName val="Despesas manutenção"/>
      <sheetName val="Rollfoward Procedures 30.09.10"/>
      <sheetName val="PAS Depreciação_2010"/>
      <sheetName val="Teste de Controle e Adições"/>
      <sheetName val="ODI jan"/>
      <sheetName val="ODI fev"/>
      <sheetName val="ODI mar"/>
      <sheetName val="TRANSF. para Imob. em Serviço"/>
      <sheetName val="BAIXAS Imob. Serviço"/>
      <sheetName val="Log File imob curso"/>
      <sheetName val="Seleção imob curso"/>
      <sheetName val="Log File matl dep"/>
      <sheetName val="Seleção matl dep"/>
      <sheetName val="Log File comp em and"/>
      <sheetName val="Seleção compras em andam"/>
      <sheetName val="CSLL PPC Márcio"/>
      <sheetName val="Mapa de imobilizado - PPC"/>
      <sheetName val="NE Trans. não envolvendo caixa"/>
      <sheetName val="Devolução"/>
      <sheetName val="P3-Movimentação"/>
      <sheetName val="P4-Overall"/>
      <sheetName val="P5-Parâmetro"/>
      <sheetName val="P6-Adições"/>
      <sheetName val="P7-Baixas"/>
      <sheetName val="P8-Bonus"/>
      <sheetName val="Ativos ALBACORA 12-06"/>
      <sheetName val="P6-Parâmetro"/>
      <sheetName val="P7-Adição"/>
      <sheetName val="P8-Baixa"/>
      <sheetName val="P1 _ Sumário "/>
      <sheetName val="P2 _ Lead"/>
      <sheetName val="P3 _ Adição Imobilizado"/>
      <sheetName val="P4 _ Vouching"/>
      <sheetName val="P5 _ Mutação do Imobilizado"/>
      <sheetName val="P6 _ Global de depreciação"/>
      <sheetName val="P7 _ Parâmetro"/>
      <sheetName val="P5 - Mutação do Imobilizado"/>
      <sheetName val="P6 - Global de depreciação"/>
      <sheetName val="P7 - Parâmetro"/>
      <sheetName val="Mov Imobilizado (31.12.2008)"/>
      <sheetName val="Vouching"/>
      <sheetName val="Overall Depreciação(31.12.2008)"/>
      <sheetName val="Para Referência Report"/>
      <sheetName val="Global de Depre_311009"/>
      <sheetName val="Recálculo da Exaustão"/>
      <sheetName val="100%_Depreciados_311009"/>
      <sheetName val="100%_Depreciados_300909"/>
      <sheetName val="Global de Depre_300609"/>
      <sheetName val="100%_Depreciados_300609"/>
      <sheetName val="Global de Depre_310309"/>
      <sheetName val="100%_Depreciados_310309"/>
      <sheetName val="Saldo de Abertura"/>
      <sheetName val="Adiantamentos a Fornecedores"/>
      <sheetName val="Global de Depre_300909"/>
      <sheetName val="Global depreciação 30.04.08"/>
      <sheetName val="Teste detalhe de adições Abr08"/>
      <sheetName val="Base de seleção Adi. Imo. 31.10"/>
      <sheetName val="Teste detalhe de adições Out08"/>
      <sheetName val="Base seleção dez.08"/>
      <sheetName val="Teste detalhe de adições Dez08"/>
      <sheetName val="Teste de Detalhe_132108"/>
      <sheetName val="Global de Depre_31122009"/>
      <sheetName val="100% Depreciados_311209"/>
      <sheetName val="Voucher - Adições Imob."/>
      <sheetName val="Detalhe de Depreciação"/>
      <sheetName val="Cálculo_Amostra Voucher"/>
      <sheetName val="Seleção fisica lojas"/>
      <sheetName val="TCalc"/>
      <sheetName val="Voucher de Adições Imobilizado"/>
      <sheetName val="Detalhe Despesa com Deprecião"/>
      <sheetName val="DAAM - 5440"/>
      <sheetName val="Mapa Imobilizado NG + UCE"/>
      <sheetName val="Mapa NG - Cindido"/>
      <sheetName val="Mapa Imobilizado UPA"/>
      <sheetName val="Mapa Diferido - UPA"/>
      <sheetName val="Baixa Reavaliação"/>
      <sheetName val="Depreciaçã - Entre Safra - NG"/>
      <sheetName val="Parâmetro NG"/>
      <sheetName val="Parâmetro UPA"/>
      <sheetName val="Mapa de imobilizado e PAS 30.11"/>
      <sheetName val="Mapa de imobilizado e PAS 31.12"/>
      <sheetName val="Teste de Adição "/>
      <sheetName val="Parâmetro 31.11"/>
      <sheetName val="Parâmetro 31.12"/>
      <sheetName val="Mapa de imobilizado e PAS"/>
      <sheetName val="Mapa de imobilizado e PAS (2)"/>
      <sheetName val="Integridade Imobilizado"/>
      <sheetName val="Mapa Imobilizado - Dez (2)"/>
      <sheetName val="Mapa Imobilizado - Dez"/>
      <sheetName val="Mapa Imobilizado - Set"/>
      <sheetName val="Determinação de Amostras"/>
      <sheetName val="Suporte NE Imobilizado"/>
      <sheetName val="Mapa de Mov. BRGAAP"/>
      <sheetName val="Mapa de Mov. Fiscal"/>
      <sheetName val="Para Ref. NE"/>
      <sheetName val="Deprec. Leasing 2007"/>
      <sheetName val="Para Ref. Rel."/>
      <sheetName val="Mapa de Mov. Imob."/>
      <sheetName val="PPC Depreciação"/>
      <sheetName val="ShellsolD60"/>
      <sheetName val="1. Mapa Movimentação - Moët"/>
      <sheetName val="4. Sample Size"/>
      <sheetName val="P7. Diferido"/>
      <sheetName val="Macro1"/>
      <sheetName val="Deprec. Edificações"/>
      <sheetName val="Adição 31.12"/>
      <sheetName val="NE Quadro 01"/>
      <sheetName val="NE Quadro 02"/>
      <sheetName val="Mov. Imobilizado 31-12"/>
      <sheetName val="Obras 30-09 e 31-12"/>
      <sheetName val="Obras 2011"/>
      <sheetName val="DBOT"/>
      <sheetName val="Mov. Imobilizado 30-09"/>
      <sheetName val="Adições - Importações"/>
      <sheetName val="Sub-estação CEMIG"/>
      <sheetName val="P2.1 Adiantamento Imobilizado"/>
      <sheetName val="P1. Sumario"/>
      <sheetName val="P.2 Mapa de Imobilizado"/>
      <sheetName val="P.3 PAS de Depreciação"/>
      <sheetName val="P.4 Teste de Adição"/>
      <sheetName val="P.5 Teste de Baixa"/>
      <sheetName val="P.6 IPE"/>
      <sheetName val="P.7 Sample Size "/>
      <sheetName val="4. Adições"/>
      <sheetName val="5. PAS de Depreciação"/>
      <sheetName val="1.1 Composição Analítica Imob"/>
      <sheetName val="OPEN NOTA PARA ENDERECAR"/>
      <sheetName val="(1) Mapa de movimentação"/>
      <sheetName val="(2) PAS - Depreciação"/>
      <sheetName val="(3) Teste de Adição 31.12"/>
      <sheetName val="P5. Sample size and threshold"/>
      <sheetName val="1. Mapa"/>
      <sheetName val="2. PAS Depreciação Local"/>
      <sheetName val="3. Teste Adição"/>
      <sheetName val="P2. Mapa Consolidado - Local"/>
      <sheetName val="P1. Mapa Out e Dez.10"/>
      <sheetName val="PAS de Adições e Baixas"/>
      <sheetName val="P3. PAS Depreciação - Local"/>
      <sheetName val="Lead IFRS"/>
      <sheetName val="P4. Mapa IFRS"/>
      <sheetName val="P5. PAS Depreciação IFRS"/>
      <sheetName val="P6. Efeitos no IR 31.10"/>
      <sheetName val="P7. Impairment IFRS"/>
      <sheetName val="Ajustes off book"/>
      <sheetName val="P9. Depreciação Murex"/>
      <sheetName val="P1. Mapa Imobilizado - 31.10"/>
      <sheetName val="P8. IR.CS Diferido"/>
      <sheetName val="P9. Imobilizado Murex"/>
      <sheetName val="(1a) L1 X L2 Set-08"/>
      <sheetName val="PAS Depreciação Set.09"/>
      <sheetName val="PAS Depreciação IFRS"/>
      <sheetName val="Efeitos no IR 31.10"/>
      <sheetName val="Impairment IFRS"/>
      <sheetName val="IR.CS Diferido"/>
      <sheetName val="Imobilizado Murex"/>
      <sheetName val="b2win"/>
      <sheetName val="P1. Rollforward"/>
      <sheetName val="P2. Mapa Mov."/>
      <sheetName val="P4. Teste Saldo Inicial"/>
      <sheetName val="1. Mapa Movimentação Societário"/>
      <sheetName val="xxxxx"/>
      <sheetName val="P2. PAS Depreciação Societário"/>
      <sheetName val="P3. Mapa Movimentação Pacote"/>
      <sheetName val="P4. PAS Depreciação Pacote"/>
      <sheetName val="Impairment - vida útil"/>
      <sheetName val="2.  PAS Depreciação - Local"/>
      <sheetName val="1. Mapa 31.12"/>
      <sheetName val="2. PAS Depreciação Local 31.12"/>
      <sheetName val="NE - 31-12-2010"/>
      <sheetName val="Resumo ajuste sobre Laudo Av"/>
      <sheetName val="Ajuste no Laudo de Avaliação"/>
      <sheetName val="Composição-Deprec. Avaliados"/>
      <sheetName val="Laudo de Avaliação 1981"/>
      <sheetName val="Seleção - adição"/>
      <sheetName val="Recálculo Depreciação"/>
      <sheetName val="Relatório patrimonial 31.12"/>
      <sheetName val="Plan2 (2)"/>
      <sheetName val="P3. Composição 31.12.2008"/>
      <sheetName val="P4. Teste de Saldo Inicial"/>
      <sheetName val="P5. Intangível Software"/>
      <sheetName val="Mvt Imobilizado"/>
      <sheetName val="Relatório Adições {PPE} 30.09"/>
      <sheetName val="Relatório de Adições {PPE}31.12"/>
      <sheetName val="PAS HBI"/>
      <sheetName val="PAS HBII"/>
      <sheetName val="Balancete HBII"/>
      <sheetName val="Relatório Adições {PPE}"/>
      <sheetName val="NE 2"/>
      <sheetName val="NE 3"/>
      <sheetName val="Análise do custo atribuído"/>
      <sheetName val="Conciliação EY 1ª"/>
      <sheetName val="Composição Imobilizado 1ª"/>
      <sheetName val="Conciliação EY"/>
      <sheetName val="Detalhe Baixa 31.12"/>
      <sheetName val="2. Apresentação Líquida"/>
      <sheetName val="4. Teste adição"/>
      <sheetName val="5. Teste das baixas"/>
      <sheetName val="6. Imobilizado em andamento"/>
      <sheetName val="7. Depreciação"/>
      <sheetName val="8.Taxa ponderada"/>
      <sheetName val="9. Veículos Pesados - vida útil"/>
      <sheetName val="Testes de IPE"/>
      <sheetName val="Mapa e PAS Depreciação Dez13"/>
      <sheetName val="Mapa e PAS Depreciação set13"/>
      <sheetName val="Transf Internas Saídas"/>
      <sheetName val="Imobilizado em Andamento set13"/>
      <sheetName val="Apropriações ao Custo - Out"/>
      <sheetName val="2. Intangivel"/>
      <sheetName val="4.1. PAS Depreciação"/>
      <sheetName val="Threshold"/>
      <sheetName val="2. Mapa Movimentação"/>
      <sheetName val="3. Teste de Adição 30.09"/>
      <sheetName val="3.1 Teste de Adição 31.12"/>
      <sheetName val="4. PAS Deprecição"/>
      <sheetName val="CFLOW"/>
      <sheetName val="Mapa 31.08.02"/>
      <sheetName val="Mov_Ações"/>
      <sheetName val="Imob. em Andamento - SI"/>
      <sheetName val="Receita &amp; Lucro Bruto Loja"/>
      <sheetName val="U.S. Targeted Inves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>
        <row r="17">
          <cell r="U17">
            <v>39813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>
        <row r="17">
          <cell r="U17">
            <v>39813</v>
          </cell>
        </row>
      </sheetData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 refreshError="1"/>
      <sheetData sheetId="980" refreshError="1"/>
      <sheetData sheetId="981" refreshError="1"/>
      <sheetData sheetId="982"/>
      <sheetData sheetId="983" refreshError="1"/>
      <sheetData sheetId="984" refreshError="1"/>
      <sheetData sheetId="985"/>
      <sheetData sheetId="986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 refreshError="1"/>
      <sheetData sheetId="1128"/>
      <sheetData sheetId="1129" refreshError="1"/>
      <sheetData sheetId="1130"/>
      <sheetData sheetId="1131"/>
      <sheetData sheetId="1132" refreshError="1"/>
      <sheetData sheetId="1133" refreshError="1"/>
      <sheetData sheetId="1134"/>
      <sheetData sheetId="1135"/>
      <sheetData sheetId="1136" refreshError="1"/>
      <sheetData sheetId="1137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 refreshError="1"/>
      <sheetData sheetId="1147" refreshError="1"/>
      <sheetData sheetId="1148" refreshError="1"/>
      <sheetData sheetId="1149"/>
      <sheetData sheetId="1150" refreshError="1"/>
      <sheetData sheetId="1151" refreshError="1"/>
      <sheetData sheetId="1152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/>
      <sheetData sheetId="1272"/>
      <sheetData sheetId="1273" refreshError="1"/>
      <sheetData sheetId="1274" refreshError="1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/>
      <sheetData sheetId="1287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/>
      <sheetData sheetId="131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 refreshError="1"/>
      <sheetData sheetId="1337" refreshError="1"/>
      <sheetData sheetId="1338" refreshError="1"/>
      <sheetData sheetId="1339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/>
      <sheetData sheetId="1437"/>
      <sheetData sheetId="1438"/>
      <sheetData sheetId="1439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/>
      <sheetData sheetId="1471"/>
      <sheetData sheetId="1472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/>
      <sheetData sheetId="1556"/>
      <sheetData sheetId="1557"/>
      <sheetData sheetId="1558" refreshError="1"/>
      <sheetData sheetId="1559" refreshError="1"/>
      <sheetData sheetId="1560" refreshError="1"/>
      <sheetData sheetId="1561" refreshError="1"/>
      <sheetData sheetId="1562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 refreshError="1"/>
      <sheetData sheetId="1679" refreshError="1"/>
      <sheetData sheetId="1680" refreshError="1"/>
      <sheetData sheetId="1681"/>
      <sheetData sheetId="1682" refreshError="1"/>
      <sheetData sheetId="1683" refreshError="1"/>
      <sheetData sheetId="1684"/>
      <sheetData sheetId="1685" refreshError="1"/>
      <sheetData sheetId="1686"/>
      <sheetData sheetId="1687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/>
      <sheetData sheetId="1858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/>
      <sheetData sheetId="2030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/>
      <sheetData sheetId="2422"/>
      <sheetData sheetId="2423"/>
      <sheetData sheetId="2424" refreshError="1"/>
      <sheetData sheetId="2425"/>
      <sheetData sheetId="2426" refreshError="1"/>
      <sheetData sheetId="2427" refreshError="1"/>
      <sheetData sheetId="2428" refreshError="1"/>
      <sheetData sheetId="2429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 refreshError="1"/>
      <sheetData sheetId="2443"/>
      <sheetData sheetId="2444"/>
      <sheetData sheetId="2445"/>
      <sheetData sheetId="2446" refreshError="1"/>
      <sheetData sheetId="2447" refreshError="1"/>
      <sheetData sheetId="2448" refreshError="1"/>
      <sheetData sheetId="2449" refreshError="1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/>
      <sheetData sheetId="2483"/>
      <sheetData sheetId="2484"/>
      <sheetData sheetId="2485"/>
      <sheetData sheetId="2486"/>
      <sheetData sheetId="2487"/>
      <sheetData sheetId="2488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/>
      <sheetData sheetId="2768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/>
      <sheetData sheetId="2815" refreshError="1"/>
      <sheetData sheetId="2816" refreshError="1"/>
      <sheetData sheetId="2817" refreshError="1"/>
      <sheetData sheetId="2818" refreshError="1"/>
      <sheetData sheetId="2819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>
        <row r="831">
          <cell r="R831">
            <v>32146023.650000002</v>
          </cell>
        </row>
      </sheetData>
      <sheetData sheetId="2855"/>
      <sheetData sheetId="2856" refreshError="1"/>
      <sheetData sheetId="2857"/>
      <sheetData sheetId="2858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/>
      <sheetData sheetId="2880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/>
      <sheetData sheetId="2894"/>
      <sheetData sheetId="2895"/>
      <sheetData sheetId="2896"/>
      <sheetData sheetId="2897"/>
      <sheetData sheetId="2898" refreshError="1"/>
      <sheetData sheetId="2899" refreshError="1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/>
      <sheetData sheetId="2919" refreshError="1"/>
      <sheetData sheetId="2920" refreshError="1"/>
      <sheetData sheetId="2921" refreshError="1"/>
      <sheetData sheetId="2922" refreshError="1"/>
      <sheetData sheetId="2923"/>
      <sheetData sheetId="2924" refreshError="1"/>
      <sheetData sheetId="2925" refreshError="1"/>
      <sheetData sheetId="2926" refreshError="1"/>
      <sheetData sheetId="2927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>
        <row r="110">
          <cell r="L110">
            <v>92556</v>
          </cell>
        </row>
      </sheetData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/>
      <sheetData sheetId="2948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/>
      <sheetData sheetId="2993" refreshError="1"/>
      <sheetData sheetId="2994" refreshError="1"/>
      <sheetData sheetId="2995" refreshError="1"/>
      <sheetData sheetId="2996" refreshError="1"/>
      <sheetData sheetId="2997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/>
      <sheetData sheetId="3091"/>
      <sheetData sheetId="3092"/>
      <sheetData sheetId="3093"/>
      <sheetData sheetId="3094" refreshError="1"/>
      <sheetData sheetId="3095" refreshError="1"/>
      <sheetData sheetId="3096"/>
      <sheetData sheetId="3097"/>
      <sheetData sheetId="3098"/>
      <sheetData sheetId="3099"/>
      <sheetData sheetId="3100"/>
      <sheetData sheetId="3101" refreshError="1"/>
      <sheetData sheetId="3102"/>
      <sheetData sheetId="3103" refreshError="1"/>
      <sheetData sheetId="3104"/>
      <sheetData sheetId="3105" refreshError="1"/>
      <sheetData sheetId="3106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/>
      <sheetData sheetId="3119" refreshError="1"/>
      <sheetData sheetId="3120" refreshError="1"/>
      <sheetData sheetId="3121"/>
      <sheetData sheetId="3122"/>
      <sheetData sheetId="3123" refreshError="1"/>
      <sheetData sheetId="3124" refreshError="1"/>
      <sheetData sheetId="3125" refreshError="1"/>
      <sheetData sheetId="3126" refreshError="1"/>
      <sheetData sheetId="3127"/>
      <sheetData sheetId="3128"/>
      <sheetData sheetId="3129"/>
      <sheetData sheetId="3130"/>
      <sheetData sheetId="3131"/>
      <sheetData sheetId="3132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 refreshError="1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 refreshError="1"/>
      <sheetData sheetId="3159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/>
      <sheetData sheetId="3206"/>
      <sheetData sheetId="3207"/>
      <sheetData sheetId="3208"/>
      <sheetData sheetId="3209"/>
      <sheetData sheetId="3210" refreshError="1"/>
      <sheetData sheetId="3211" refreshError="1"/>
      <sheetData sheetId="3212" refreshError="1"/>
      <sheetData sheetId="3213"/>
      <sheetData sheetId="3214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/>
      <sheetData sheetId="3232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>
        <row r="7">
          <cell r="A7" t="str">
            <v>{c}</v>
          </cell>
        </row>
      </sheetData>
      <sheetData sheetId="3255"/>
      <sheetData sheetId="3256" refreshError="1"/>
      <sheetData sheetId="3257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/>
      <sheetData sheetId="3282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>
        <row r="29">
          <cell r="D29" t="str">
            <v>&lt;5</v>
          </cell>
        </row>
      </sheetData>
      <sheetData sheetId="3306"/>
      <sheetData sheetId="3307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>
        <row r="17">
          <cell r="K17" t="str">
            <v>&lt;1</v>
          </cell>
        </row>
      </sheetData>
      <sheetData sheetId="3345" refreshError="1"/>
      <sheetData sheetId="3346" refreshError="1"/>
      <sheetData sheetId="3347" refreshError="1"/>
      <sheetData sheetId="3348" refreshError="1"/>
      <sheetData sheetId="3349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/>
      <sheetData sheetId="3371"/>
      <sheetData sheetId="3372" refreshError="1"/>
      <sheetData sheetId="3373" refreshError="1"/>
      <sheetData sheetId="3374" refreshError="1"/>
      <sheetData sheetId="3375" refreshError="1"/>
      <sheetData sheetId="3376"/>
      <sheetData sheetId="3377"/>
      <sheetData sheetId="3378"/>
      <sheetData sheetId="3379"/>
      <sheetData sheetId="3380"/>
      <sheetData sheetId="3381"/>
      <sheetData sheetId="3382"/>
      <sheetData sheetId="3383" refreshError="1"/>
      <sheetData sheetId="3384" refreshError="1"/>
      <sheetData sheetId="3385">
        <row r="17">
          <cell r="Q17">
            <v>11538.076629999998</v>
          </cell>
        </row>
      </sheetData>
      <sheetData sheetId="3386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/>
      <sheetData sheetId="3398"/>
      <sheetData sheetId="3399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/>
      <sheetData sheetId="3408"/>
      <sheetData sheetId="3409" refreshError="1"/>
      <sheetData sheetId="3410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>
        <row r="831">
          <cell r="R831">
            <v>32146023.650000002</v>
          </cell>
        </row>
      </sheetData>
      <sheetData sheetId="3419" refreshError="1"/>
      <sheetData sheetId="3420" refreshError="1"/>
      <sheetData sheetId="3421" refreshError="1"/>
      <sheetData sheetId="3422" refreshError="1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/>
      <sheetData sheetId="349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>
        <row r="831">
          <cell r="R831">
            <v>32146023.650000002</v>
          </cell>
        </row>
      </sheetData>
      <sheetData sheetId="3531"/>
      <sheetData sheetId="3532"/>
      <sheetData sheetId="3533"/>
      <sheetData sheetId="3534"/>
      <sheetData sheetId="3535"/>
      <sheetData sheetId="3536"/>
      <sheetData sheetId="3537" refreshError="1"/>
      <sheetData sheetId="3538" refreshError="1"/>
      <sheetData sheetId="3539"/>
      <sheetData sheetId="3540"/>
      <sheetData sheetId="354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>
        <row r="13">
          <cell r="I13">
            <v>1183000</v>
          </cell>
        </row>
      </sheetData>
      <sheetData sheetId="3565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/>
      <sheetData sheetId="3578" refreshError="1"/>
      <sheetData sheetId="3579" refreshError="1"/>
      <sheetData sheetId="3580" refreshError="1"/>
      <sheetData sheetId="3581" refreshError="1"/>
      <sheetData sheetId="3582"/>
      <sheetData sheetId="3583" refreshError="1"/>
      <sheetData sheetId="3584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/>
      <sheetData sheetId="3594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/>
      <sheetData sheetId="360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/>
      <sheetData sheetId="3608"/>
      <sheetData sheetId="3609" refreshError="1"/>
      <sheetData sheetId="3610" refreshError="1"/>
      <sheetData sheetId="361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/>
      <sheetData sheetId="3622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/>
      <sheetData sheetId="3642" refreshError="1"/>
      <sheetData sheetId="3643"/>
      <sheetData sheetId="3644"/>
      <sheetData sheetId="3645"/>
      <sheetData sheetId="3646" refreshError="1"/>
      <sheetData sheetId="3647" refreshError="1"/>
      <sheetData sheetId="3648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/>
      <sheetData sheetId="3666"/>
      <sheetData sheetId="3667"/>
      <sheetData sheetId="3668"/>
      <sheetData sheetId="3669"/>
      <sheetData sheetId="3670" refreshError="1"/>
      <sheetData sheetId="3671" refreshError="1"/>
      <sheetData sheetId="3672"/>
      <sheetData sheetId="3673" refreshError="1"/>
      <sheetData sheetId="3674" refreshError="1"/>
      <sheetData sheetId="3675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/>
      <sheetData sheetId="3687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/>
      <sheetData sheetId="3710">
        <row r="30">
          <cell r="D30">
            <v>2070599.74</v>
          </cell>
        </row>
      </sheetData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/>
      <sheetData sheetId="3760"/>
      <sheetData sheetId="3761" refreshError="1"/>
      <sheetData sheetId="3762"/>
      <sheetData sheetId="3763"/>
      <sheetData sheetId="3764"/>
      <sheetData sheetId="3765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/>
      <sheetData sheetId="3856"/>
      <sheetData sheetId="3857"/>
      <sheetData sheetId="3858"/>
      <sheetData sheetId="3859"/>
      <sheetData sheetId="3860"/>
      <sheetData sheetId="3861" refreshError="1"/>
      <sheetData sheetId="3862" refreshError="1"/>
      <sheetData sheetId="3863" refreshError="1"/>
      <sheetData sheetId="3864" refreshError="1"/>
      <sheetData sheetId="3865"/>
      <sheetData sheetId="3866" refreshError="1"/>
      <sheetData sheetId="3867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/>
      <sheetData sheetId="3882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/>
      <sheetData sheetId="3918"/>
      <sheetData sheetId="3919"/>
      <sheetData sheetId="3920"/>
      <sheetData sheetId="3921"/>
      <sheetData sheetId="3922"/>
      <sheetData sheetId="3923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/>
      <sheetData sheetId="3932"/>
      <sheetData sheetId="3933"/>
      <sheetData sheetId="3934"/>
      <sheetData sheetId="3935"/>
      <sheetData sheetId="3936" refreshError="1"/>
      <sheetData sheetId="3937" refreshError="1"/>
      <sheetData sheetId="3938" refreshError="1"/>
      <sheetData sheetId="3939" refreshError="1"/>
      <sheetData sheetId="3940"/>
      <sheetData sheetId="3941"/>
      <sheetData sheetId="3942"/>
      <sheetData sheetId="3943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Lead"/>
      <sheetName val="Mapa de Resultado"/>
      <sheetName val="XREF"/>
      <sheetName val="Deposito Judicial"/>
      <sheetName val="PAS Vend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</sheetNames>
    <sheetDataSet>
      <sheetData sheetId="0" refreshError="1"/>
      <sheetData sheetId="1">
        <row r="13">
          <cell r="C13">
            <v>7</v>
          </cell>
        </row>
      </sheetData>
      <sheetData sheetId="2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Listing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30.9.07"/>
      <sheetName val="31.12.07"/>
    </sheetNames>
    <sheetDataSet>
      <sheetData sheetId="0"/>
      <sheetData sheetId="1">
        <row r="8">
          <cell r="C8">
            <v>0.03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מס הכנסה "/>
      <sheetName val="נתונים לשינוי"/>
      <sheetName val="השלמות"/>
      <sheetName val="T.B"/>
      <sheetName val="פקודות נוספות"/>
      <sheetName val="חישובים"/>
      <sheetName val="הפרשות"/>
      <sheetName val="F.A"/>
      <sheetName val="INTER-COMPANY"/>
      <sheetName val="Reports"/>
      <sheetName val="Statements"/>
      <sheetName val="כרטיסים שלא שולבו"/>
      <sheetName val="סבירות מימון"/>
      <sheetName val="Monthly P&amp;L"/>
      <sheetName val="ני&quot;ע"/>
      <sheetName val="סקירת מאזן"/>
      <sheetName val="סקירת רווה&quot;ס"/>
      <sheetName val="העמסת הוצאות"/>
    </sheetNames>
    <sheetDataSet>
      <sheetData sheetId="0" refreshError="1"/>
      <sheetData sheetId="1" refreshError="1">
        <row r="7">
          <cell r="G7">
            <v>4.6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  <sheetName val="INTERCO"/>
      <sheetName val="Resumo"/>
      <sheetName val="sex"/>
      <sheetName val="DIL4"/>
      <sheetName val="CONSSID12-96"/>
      <sheetName val="Débito Pis Cofins "/>
      <sheetName val="n"/>
      <sheetName val="Period"/>
      <sheetName val="exchange rate chart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</sheetNames>
    <sheetDataSet>
      <sheetData sheetId="0" refreshError="1"/>
      <sheetData sheetId="1" refreshError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 refreshError="1">
        <row r="41">
          <cell r="B41">
            <v>1704.4486108743822</v>
          </cell>
          <cell r="C41">
            <v>1756.2346329469619</v>
          </cell>
          <cell r="D41">
            <v>1795.6545160711078</v>
          </cell>
          <cell r="E41">
            <v>1830.1610541727671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 refreshError="1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 refreshError="1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s"/>
      <sheetName val="oldSEG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</sheetNames>
    <sheetDataSet>
      <sheetData sheetId="0" refreshError="1">
        <row r="16">
          <cell r="M16">
            <v>2052532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1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Input"/>
      <sheetName val="ProForma"/>
      <sheetName val="__FDSCACHE__"/>
      <sheetName val="Output"/>
      <sheetName val="Sheet1"/>
      <sheetName val="oldSEG"/>
      <sheetName val="Quarters"/>
      <sheetName val="Stock Price"/>
      <sheetName val="Country Risk"/>
      <sheetName val="Delhaize"/>
      <sheetName val="Quarterly rates"/>
      <sheetName val="EuroInputs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>
        <row r="34">
          <cell r="J34" t="str">
            <v>Europ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K162"/>
  <sheetViews>
    <sheetView showGridLines="0" tabSelected="1" zoomScaleNormal="100" workbookViewId="0">
      <pane ySplit="12" topLeftCell="A13" activePane="bottomLeft" state="frozen"/>
      <selection activeCell="A11" sqref="A11"/>
      <selection pane="bottomLeft" activeCell="D10" sqref="D10:X10"/>
    </sheetView>
  </sheetViews>
  <sheetFormatPr defaultColWidth="15.7109375" defaultRowHeight="15" x14ac:dyDescent="0.25"/>
  <cols>
    <col min="1" max="1" width="1.7109375" customWidth="1"/>
    <col min="2" max="2" width="56.140625" customWidth="1"/>
    <col min="3" max="3" width="1.140625" customWidth="1"/>
    <col min="4" max="4" width="15.7109375" customWidth="1"/>
    <col min="5" max="5" width="1.140625" customWidth="1"/>
    <col min="6" max="6" width="15.7109375" customWidth="1"/>
    <col min="7" max="7" width="1.140625" customWidth="1"/>
    <col min="8" max="8" width="15.7109375" customWidth="1"/>
    <col min="9" max="9" width="1.140625" customWidth="1"/>
    <col min="10" max="10" width="15.7109375" customWidth="1"/>
    <col min="11" max="11" width="1.140625" customWidth="1"/>
    <col min="12" max="12" width="15.7109375" customWidth="1"/>
    <col min="13" max="13" width="1.140625" customWidth="1"/>
    <col min="14" max="14" width="15.7109375" customWidth="1"/>
    <col min="15" max="15" width="1.140625" customWidth="1"/>
    <col min="16" max="16" width="15.7109375" customWidth="1"/>
    <col min="17" max="17" width="1.140625" customWidth="1"/>
    <col min="18" max="18" width="15.7109375" customWidth="1"/>
    <col min="19" max="19" width="1.140625" customWidth="1"/>
    <col min="20" max="20" width="15.7109375" customWidth="1"/>
    <col min="21" max="21" width="1.140625" customWidth="1"/>
    <col min="22" max="22" width="15.7109375" customWidth="1"/>
    <col min="23" max="23" width="1.140625" customWidth="1"/>
    <col min="24" max="24" width="15.7109375" customWidth="1"/>
  </cols>
  <sheetData>
    <row r="1" spans="1:24" s="3" customFormat="1" ht="12" customHeight="1" x14ac:dyDescent="0.25">
      <c r="A1" s="1" t="s">
        <v>0</v>
      </c>
      <c r="C1" s="5"/>
      <c r="D1" s="4"/>
      <c r="E1" s="5"/>
      <c r="F1" s="4"/>
      <c r="G1" s="5"/>
      <c r="H1" s="4"/>
      <c r="I1" s="5"/>
      <c r="J1" s="4"/>
      <c r="K1" s="5"/>
      <c r="L1" s="4"/>
      <c r="M1" s="5"/>
      <c r="N1" s="4"/>
      <c r="O1" s="5"/>
      <c r="P1" s="4"/>
      <c r="Q1" s="5"/>
      <c r="R1" s="4"/>
      <c r="S1" s="5"/>
      <c r="T1" s="4"/>
      <c r="U1" s="5"/>
      <c r="V1" s="4"/>
      <c r="W1" s="5"/>
      <c r="X1" s="4"/>
    </row>
    <row r="2" spans="1:24" s="3" customFormat="1" ht="15" customHeight="1" x14ac:dyDescent="0.25">
      <c r="A2" s="1"/>
      <c r="B2" s="6" t="s">
        <v>1</v>
      </c>
      <c r="C2" s="5"/>
      <c r="D2" s="4"/>
      <c r="E2" s="5"/>
      <c r="F2" s="4"/>
      <c r="G2" s="5"/>
      <c r="H2" s="4"/>
      <c r="I2" s="5"/>
      <c r="J2" s="4"/>
      <c r="K2" s="5"/>
      <c r="L2" s="4"/>
      <c r="M2" s="5"/>
      <c r="N2" s="4"/>
      <c r="O2" s="5"/>
      <c r="P2" s="4"/>
      <c r="Q2" s="5"/>
      <c r="R2" s="4"/>
      <c r="S2" s="5"/>
      <c r="T2" s="4"/>
      <c r="U2" s="5"/>
      <c r="V2" s="4"/>
      <c r="W2" s="5"/>
      <c r="X2" s="4"/>
    </row>
    <row r="3" spans="1:24" s="3" customFormat="1" ht="9.9499999999999993" customHeight="1" x14ac:dyDescent="0.25">
      <c r="A3" s="1"/>
      <c r="B3" s="7"/>
      <c r="C3" s="5"/>
      <c r="D3" s="4"/>
      <c r="E3" s="5"/>
      <c r="F3" s="4"/>
      <c r="G3" s="5"/>
      <c r="H3" s="4"/>
      <c r="I3" s="5"/>
      <c r="J3" s="4"/>
      <c r="K3" s="5"/>
      <c r="L3" s="4"/>
      <c r="M3" s="5"/>
      <c r="N3" s="4"/>
      <c r="O3" s="5"/>
      <c r="P3" s="4"/>
      <c r="Q3" s="5"/>
      <c r="R3" s="4"/>
      <c r="S3" s="5"/>
      <c r="T3" s="4"/>
      <c r="U3" s="5"/>
      <c r="V3" s="4"/>
      <c r="W3" s="5"/>
      <c r="X3" s="4"/>
    </row>
    <row r="4" spans="1:24" s="3" customFormat="1" ht="15" customHeight="1" x14ac:dyDescent="0.25">
      <c r="A4" s="1"/>
      <c r="B4" s="8" t="s">
        <v>16</v>
      </c>
      <c r="C4" s="5"/>
      <c r="D4" s="4"/>
      <c r="E4" s="5"/>
      <c r="F4" s="4"/>
      <c r="G4" s="5"/>
      <c r="H4" s="4"/>
      <c r="I4" s="5"/>
      <c r="J4" s="4"/>
      <c r="K4" s="5"/>
      <c r="L4" s="4"/>
      <c r="M4" s="5"/>
      <c r="N4" s="4"/>
      <c r="O4" s="5"/>
      <c r="P4" s="4"/>
      <c r="Q4" s="5"/>
      <c r="R4" s="4"/>
      <c r="S4" s="5"/>
      <c r="T4" s="4"/>
      <c r="U4" s="5"/>
      <c r="V4" s="4"/>
      <c r="W4" s="5"/>
      <c r="X4" s="4"/>
    </row>
    <row r="5" spans="1:24" s="3" customFormat="1" ht="15" customHeight="1" x14ac:dyDescent="0.25">
      <c r="A5" s="1"/>
      <c r="B5" s="9" t="s">
        <v>17</v>
      </c>
      <c r="C5" s="5"/>
      <c r="D5" s="4"/>
      <c r="E5" s="5"/>
      <c r="F5" s="4"/>
      <c r="G5" s="5"/>
      <c r="H5" s="4"/>
      <c r="I5" s="5"/>
      <c r="J5" s="4"/>
      <c r="K5" s="5"/>
      <c r="L5" s="4"/>
      <c r="M5" s="5"/>
      <c r="N5" s="4"/>
      <c r="O5" s="5"/>
      <c r="P5" s="4"/>
      <c r="Q5" s="5"/>
      <c r="R5" s="4"/>
      <c r="S5" s="5"/>
      <c r="T5" s="4"/>
      <c r="U5" s="5"/>
      <c r="V5" s="4"/>
      <c r="W5" s="5"/>
      <c r="X5" s="4"/>
    </row>
    <row r="6" spans="1:24" s="3" customFormat="1" ht="33" customHeight="1" x14ac:dyDescent="0.25">
      <c r="A6" s="1"/>
      <c r="B6" s="165" t="s">
        <v>139</v>
      </c>
      <c r="C6" s="159"/>
      <c r="D6" s="159"/>
      <c r="E6" s="159"/>
      <c r="F6" s="159"/>
      <c r="G6" s="159"/>
      <c r="H6" s="159"/>
      <c r="I6" s="159"/>
      <c r="J6" s="159"/>
      <c r="K6" s="159"/>
      <c r="L6" s="159"/>
      <c r="M6" s="159"/>
      <c r="N6" s="159"/>
      <c r="O6" s="159"/>
      <c r="P6" s="159"/>
      <c r="Q6" s="159"/>
      <c r="R6" s="159"/>
      <c r="S6" s="159"/>
      <c r="T6" s="159"/>
      <c r="U6" s="159"/>
      <c r="V6" s="159"/>
      <c r="W6" s="159"/>
      <c r="X6" s="159"/>
    </row>
    <row r="7" spans="1:24" s="3" customFormat="1" ht="15" customHeight="1" x14ac:dyDescent="0.25">
      <c r="A7" s="1"/>
      <c r="B7" s="112"/>
      <c r="C7" s="5"/>
      <c r="D7" s="4"/>
      <c r="E7" s="5"/>
      <c r="F7" s="4"/>
      <c r="G7" s="5"/>
      <c r="H7" s="4"/>
      <c r="I7" s="5"/>
      <c r="J7" s="4"/>
      <c r="K7" s="5"/>
      <c r="L7" s="4"/>
      <c r="M7" s="5"/>
      <c r="N7" s="4"/>
      <c r="O7" s="5"/>
      <c r="P7" s="4"/>
      <c r="Q7" s="5"/>
      <c r="R7" s="4"/>
      <c r="S7" s="5"/>
      <c r="T7" s="4"/>
      <c r="U7" s="5"/>
      <c r="V7" s="4"/>
      <c r="W7" s="5"/>
      <c r="X7" s="4"/>
    </row>
    <row r="8" spans="1:24" s="3" customFormat="1" ht="9.9499999999999993" customHeight="1" x14ac:dyDescent="0.25">
      <c r="A8" s="1"/>
      <c r="C8" s="5"/>
      <c r="D8" s="4"/>
      <c r="E8" s="5"/>
      <c r="F8" s="4"/>
      <c r="G8" s="5"/>
      <c r="H8" s="4"/>
      <c r="I8" s="5"/>
      <c r="J8" s="4"/>
      <c r="K8" s="5"/>
      <c r="L8" s="4"/>
      <c r="M8" s="5"/>
      <c r="N8" s="4"/>
      <c r="O8" s="5"/>
      <c r="P8" s="4"/>
      <c r="Q8" s="5"/>
      <c r="R8" s="4"/>
      <c r="S8" s="5"/>
      <c r="T8" s="4"/>
      <c r="U8" s="5"/>
      <c r="V8" s="4"/>
      <c r="W8" s="5"/>
      <c r="X8" s="4"/>
    </row>
    <row r="9" spans="1:24" s="3" customFormat="1" ht="15" customHeight="1" x14ac:dyDescent="0.25">
      <c r="A9" s="1"/>
      <c r="C9" s="16"/>
      <c r="D9" s="177" t="s">
        <v>138</v>
      </c>
      <c r="E9" s="177"/>
      <c r="F9" s="177"/>
      <c r="G9" s="177"/>
      <c r="H9" s="177"/>
      <c r="I9" s="177"/>
      <c r="J9" s="177"/>
      <c r="K9" s="177"/>
      <c r="L9" s="177"/>
      <c r="M9" s="177"/>
      <c r="N9" s="177"/>
      <c r="O9" s="177"/>
      <c r="P9" s="177"/>
      <c r="Q9" s="177"/>
      <c r="R9" s="177"/>
      <c r="S9" s="177"/>
      <c r="T9" s="177"/>
      <c r="U9" s="177"/>
      <c r="V9" s="177"/>
      <c r="W9" s="177"/>
      <c r="X9" s="177"/>
    </row>
    <row r="10" spans="1:24" s="3" customFormat="1" ht="15" customHeight="1" x14ac:dyDescent="0.25">
      <c r="A10" s="1"/>
      <c r="C10" s="16"/>
      <c r="D10" s="177" t="s">
        <v>18</v>
      </c>
      <c r="E10" s="177"/>
      <c r="F10" s="177"/>
      <c r="G10" s="177"/>
      <c r="H10" s="177"/>
      <c r="I10" s="177"/>
      <c r="J10" s="177"/>
      <c r="K10" s="177"/>
      <c r="L10" s="177"/>
      <c r="M10" s="177"/>
      <c r="N10" s="177"/>
      <c r="O10" s="177"/>
      <c r="P10" s="177"/>
      <c r="Q10" s="177"/>
      <c r="R10" s="177"/>
      <c r="S10" s="177"/>
      <c r="T10" s="177"/>
      <c r="U10" s="177"/>
      <c r="V10" s="177"/>
      <c r="W10" s="177"/>
      <c r="X10" s="177"/>
    </row>
    <row r="11" spans="1:24" s="3" customFormat="1" ht="9.9499999999999993" customHeight="1" x14ac:dyDescent="0.25">
      <c r="A11" s="1"/>
      <c r="B11" s="11"/>
      <c r="C11" s="5"/>
      <c r="D11" s="12"/>
      <c r="E11" s="5"/>
      <c r="F11" s="12"/>
      <c r="G11" s="5"/>
      <c r="H11" s="12"/>
      <c r="I11" s="5"/>
      <c r="J11" s="12"/>
      <c r="K11" s="5"/>
      <c r="L11" s="12"/>
      <c r="M11" s="5"/>
      <c r="N11" s="12"/>
      <c r="O11" s="5"/>
      <c r="P11" s="12"/>
      <c r="Q11" s="5"/>
      <c r="R11" s="12"/>
      <c r="S11" s="5"/>
      <c r="T11" s="12"/>
      <c r="U11" s="5"/>
      <c r="V11" s="12"/>
      <c r="W11" s="5"/>
      <c r="X11" s="12"/>
    </row>
    <row r="12" spans="1:24" s="14" customFormat="1" ht="15" customHeight="1" x14ac:dyDescent="0.25">
      <c r="A12" s="13"/>
      <c r="C12" s="16"/>
      <c r="D12" s="15">
        <v>44834</v>
      </c>
      <c r="E12" s="16"/>
      <c r="F12" s="15">
        <v>44742</v>
      </c>
      <c r="G12" s="16"/>
      <c r="H12" s="15">
        <v>44651</v>
      </c>
      <c r="I12" s="16"/>
      <c r="J12" s="15">
        <v>44561</v>
      </c>
      <c r="K12" s="16"/>
      <c r="L12" s="15">
        <v>44469</v>
      </c>
      <c r="M12" s="16"/>
      <c r="N12" s="15">
        <v>44377</v>
      </c>
      <c r="O12" s="16"/>
      <c r="P12" s="15">
        <v>44286</v>
      </c>
      <c r="Q12" s="16"/>
      <c r="R12" s="15">
        <v>44196</v>
      </c>
      <c r="S12" s="16"/>
      <c r="T12" s="15">
        <v>44104</v>
      </c>
      <c r="U12" s="16"/>
      <c r="V12" s="15">
        <v>43830</v>
      </c>
      <c r="W12" s="16"/>
      <c r="X12" s="15">
        <v>43465</v>
      </c>
    </row>
    <row r="13" spans="1:24" s="14" customFormat="1" ht="15" customHeight="1" x14ac:dyDescent="0.25">
      <c r="A13" s="13"/>
      <c r="B13" s="17" t="s">
        <v>19</v>
      </c>
      <c r="C13" s="5"/>
      <c r="D13" s="12"/>
      <c r="E13" s="5"/>
      <c r="F13" s="12"/>
      <c r="G13" s="5"/>
      <c r="H13" s="12"/>
      <c r="I13" s="5"/>
      <c r="J13" s="12"/>
      <c r="K13" s="5"/>
      <c r="L13" s="12"/>
      <c r="M13" s="5"/>
      <c r="N13" s="12"/>
      <c r="O13" s="5"/>
      <c r="P13" s="12"/>
      <c r="Q13" s="5"/>
      <c r="R13" s="12"/>
      <c r="S13" s="5"/>
      <c r="T13" s="12"/>
      <c r="U13" s="5"/>
      <c r="V13" s="12"/>
      <c r="W13" s="5"/>
      <c r="X13" s="12"/>
    </row>
    <row r="14" spans="1:24" s="3" customFormat="1" ht="15" customHeight="1" x14ac:dyDescent="0.25">
      <c r="A14" s="1"/>
      <c r="B14" s="17" t="s">
        <v>20</v>
      </c>
      <c r="C14" s="12"/>
      <c r="D14" s="18"/>
      <c r="E14" s="12"/>
      <c r="F14" s="18"/>
      <c r="G14" s="12"/>
      <c r="H14" s="18"/>
      <c r="I14" s="12"/>
      <c r="J14" s="18"/>
      <c r="K14" s="12"/>
      <c r="L14" s="18"/>
      <c r="M14" s="12"/>
      <c r="N14" s="18"/>
      <c r="O14" s="12"/>
      <c r="P14" s="18"/>
      <c r="Q14" s="12"/>
      <c r="R14" s="18"/>
      <c r="S14" s="12"/>
      <c r="T14" s="18"/>
      <c r="U14" s="12"/>
      <c r="V14" s="18"/>
      <c r="W14" s="12"/>
      <c r="X14" s="18"/>
    </row>
    <row r="15" spans="1:24" s="3" customFormat="1" ht="15" customHeight="1" x14ac:dyDescent="0.25">
      <c r="A15" s="1"/>
      <c r="B15" s="114" t="s">
        <v>21</v>
      </c>
      <c r="C15" s="21"/>
      <c r="D15" s="20">
        <v>41742</v>
      </c>
      <c r="E15" s="21"/>
      <c r="F15" s="20">
        <v>69914</v>
      </c>
      <c r="G15" s="21"/>
      <c r="H15" s="20">
        <v>68099</v>
      </c>
      <c r="I15" s="21"/>
      <c r="J15" s="20">
        <v>87468</v>
      </c>
      <c r="K15" s="21"/>
      <c r="L15" s="20">
        <v>85197</v>
      </c>
      <c r="M15" s="21"/>
      <c r="N15" s="20">
        <v>64070</v>
      </c>
      <c r="O15" s="21"/>
      <c r="P15" s="20">
        <v>57881</v>
      </c>
      <c r="Q15" s="21"/>
      <c r="R15" s="20">
        <v>64680</v>
      </c>
      <c r="S15" s="21"/>
      <c r="T15" s="20">
        <v>50134</v>
      </c>
      <c r="U15" s="21"/>
      <c r="V15" s="20">
        <v>49606</v>
      </c>
      <c r="W15" s="20"/>
      <c r="X15" s="20">
        <v>45497</v>
      </c>
    </row>
    <row r="16" spans="1:24" s="3" customFormat="1" ht="15" customHeight="1" x14ac:dyDescent="0.25">
      <c r="A16" s="1"/>
      <c r="B16" s="114" t="s">
        <v>165</v>
      </c>
      <c r="C16" s="21"/>
      <c r="D16" s="20">
        <v>5480</v>
      </c>
      <c r="E16" s="21"/>
      <c r="F16" s="20">
        <v>11197</v>
      </c>
      <c r="G16" s="21"/>
      <c r="H16" s="20"/>
      <c r="I16" s="21"/>
      <c r="J16" s="20"/>
      <c r="K16" s="21"/>
      <c r="L16" s="20"/>
      <c r="M16" s="21"/>
      <c r="N16" s="20"/>
      <c r="O16" s="21"/>
      <c r="P16" s="20"/>
      <c r="Q16" s="21"/>
      <c r="R16" s="20"/>
      <c r="S16" s="21"/>
      <c r="T16" s="20"/>
      <c r="U16" s="21"/>
      <c r="V16" s="20"/>
      <c r="W16" s="20"/>
      <c r="X16" s="20"/>
    </row>
    <row r="17" spans="1:24" s="3" customFormat="1" ht="15" customHeight="1" x14ac:dyDescent="0.25">
      <c r="A17" s="1"/>
      <c r="B17" s="114" t="s">
        <v>22</v>
      </c>
      <c r="C17" s="21"/>
      <c r="D17" s="20">
        <v>107709</v>
      </c>
      <c r="E17" s="21"/>
      <c r="F17" s="20">
        <v>67257</v>
      </c>
      <c r="G17" s="21"/>
      <c r="H17" s="20">
        <v>78529</v>
      </c>
      <c r="I17" s="21"/>
      <c r="J17" s="20">
        <v>95121</v>
      </c>
      <c r="K17" s="21"/>
      <c r="L17" s="20">
        <v>106798</v>
      </c>
      <c r="M17" s="21"/>
      <c r="N17" s="20">
        <v>107190</v>
      </c>
      <c r="O17" s="21"/>
      <c r="P17" s="20">
        <v>105900</v>
      </c>
      <c r="Q17" s="21"/>
      <c r="R17" s="20">
        <v>100296</v>
      </c>
      <c r="S17" s="21"/>
      <c r="T17" s="20">
        <v>99423</v>
      </c>
      <c r="U17" s="21"/>
      <c r="V17" s="20">
        <v>62196</v>
      </c>
      <c r="W17" s="20"/>
      <c r="X17" s="20">
        <v>70987</v>
      </c>
    </row>
    <row r="18" spans="1:24" s="3" customFormat="1" ht="15" customHeight="1" x14ac:dyDescent="0.25">
      <c r="A18" s="1"/>
      <c r="B18" s="114" t="s">
        <v>23</v>
      </c>
      <c r="C18" s="21"/>
      <c r="D18" s="20">
        <v>103285</v>
      </c>
      <c r="E18" s="21"/>
      <c r="F18" s="20">
        <v>114768</v>
      </c>
      <c r="G18" s="21"/>
      <c r="H18" s="20">
        <v>99336</v>
      </c>
      <c r="I18" s="21"/>
      <c r="J18" s="20">
        <v>81442</v>
      </c>
      <c r="K18" s="21"/>
      <c r="L18" s="20">
        <v>83335</v>
      </c>
      <c r="M18" s="21"/>
      <c r="N18" s="20">
        <v>76121</v>
      </c>
      <c r="O18" s="21"/>
      <c r="P18" s="20">
        <v>72977</v>
      </c>
      <c r="Q18" s="21"/>
      <c r="R18" s="20">
        <v>61989</v>
      </c>
      <c r="S18" s="21"/>
      <c r="T18" s="20">
        <v>52639</v>
      </c>
      <c r="U18" s="21"/>
      <c r="V18" s="20">
        <v>55657</v>
      </c>
      <c r="W18" s="20"/>
      <c r="X18" s="20">
        <v>41211</v>
      </c>
    </row>
    <row r="19" spans="1:24" s="3" customFormat="1" ht="15" customHeight="1" x14ac:dyDescent="0.25">
      <c r="A19" s="1"/>
      <c r="B19" s="114" t="s">
        <v>24</v>
      </c>
      <c r="C19" s="21"/>
      <c r="D19" s="20">
        <v>34860</v>
      </c>
      <c r="E19" s="21"/>
      <c r="F19" s="20">
        <v>32335</v>
      </c>
      <c r="G19" s="21"/>
      <c r="H19" s="20">
        <v>25127</v>
      </c>
      <c r="I19" s="21"/>
      <c r="J19" s="20">
        <v>25226</v>
      </c>
      <c r="K19" s="21"/>
      <c r="L19" s="20">
        <v>26464</v>
      </c>
      <c r="M19" s="21"/>
      <c r="N19" s="20">
        <v>25045</v>
      </c>
      <c r="O19" s="21"/>
      <c r="P19" s="20">
        <v>30012</v>
      </c>
      <c r="Q19" s="21"/>
      <c r="R19" s="20">
        <v>23562</v>
      </c>
      <c r="S19" s="21"/>
      <c r="T19" s="20">
        <v>19487</v>
      </c>
      <c r="U19" s="21"/>
      <c r="V19" s="20">
        <v>11581</v>
      </c>
      <c r="W19" s="20"/>
      <c r="X19" s="20">
        <v>15160</v>
      </c>
    </row>
    <row r="20" spans="1:24" s="3" customFormat="1" ht="15" customHeight="1" x14ac:dyDescent="0.25">
      <c r="A20" s="1"/>
      <c r="B20" s="114" t="s">
        <v>2</v>
      </c>
      <c r="C20" s="21"/>
      <c r="D20" s="20">
        <v>0</v>
      </c>
      <c r="E20" s="21"/>
      <c r="F20" s="20">
        <v>0</v>
      </c>
      <c r="G20" s="21"/>
      <c r="H20" s="20">
        <v>0</v>
      </c>
      <c r="I20" s="21"/>
      <c r="J20" s="20">
        <v>0</v>
      </c>
      <c r="K20" s="21"/>
      <c r="L20" s="20">
        <v>0</v>
      </c>
      <c r="M20" s="21"/>
      <c r="N20" s="20">
        <v>116</v>
      </c>
      <c r="O20" s="21"/>
      <c r="P20" s="20">
        <v>0</v>
      </c>
      <c r="Q20" s="21"/>
      <c r="R20" s="20">
        <v>0</v>
      </c>
      <c r="S20" s="21"/>
      <c r="T20" s="20">
        <v>0</v>
      </c>
      <c r="U20" s="21"/>
      <c r="V20" s="20">
        <v>0</v>
      </c>
      <c r="W20" s="20">
        <v>0</v>
      </c>
      <c r="X20" s="20">
        <v>0</v>
      </c>
    </row>
    <row r="21" spans="1:24" s="3" customFormat="1" ht="15" customHeight="1" x14ac:dyDescent="0.25">
      <c r="A21" s="1"/>
      <c r="B21" s="114" t="s">
        <v>25</v>
      </c>
      <c r="C21" s="21"/>
      <c r="D21" s="20">
        <v>45826</v>
      </c>
      <c r="E21" s="21"/>
      <c r="F21" s="20">
        <v>42563</v>
      </c>
      <c r="G21" s="21"/>
      <c r="H21" s="20">
        <v>37009</v>
      </c>
      <c r="I21" s="21"/>
      <c r="J21" s="20">
        <v>32770</v>
      </c>
      <c r="K21" s="21"/>
      <c r="L21" s="20">
        <v>33799</v>
      </c>
      <c r="M21" s="21"/>
      <c r="N21" s="20">
        <v>39730</v>
      </c>
      <c r="O21" s="21"/>
      <c r="P21" s="20">
        <v>36679</v>
      </c>
      <c r="Q21" s="21"/>
      <c r="R21" s="20">
        <v>37139</v>
      </c>
      <c r="S21" s="21"/>
      <c r="T21" s="20">
        <v>34913</v>
      </c>
      <c r="U21" s="21"/>
      <c r="V21" s="20">
        <v>41060</v>
      </c>
      <c r="W21" s="20"/>
      <c r="X21" s="20">
        <v>16734</v>
      </c>
    </row>
    <row r="22" spans="1:24" s="3" customFormat="1" ht="15" customHeight="1" x14ac:dyDescent="0.25">
      <c r="A22" s="1"/>
      <c r="B22" s="114" t="s">
        <v>26</v>
      </c>
      <c r="C22" s="21"/>
      <c r="D22" s="22">
        <v>7266</v>
      </c>
      <c r="E22" s="21"/>
      <c r="F22" s="22">
        <v>7643</v>
      </c>
      <c r="G22" s="21"/>
      <c r="H22" s="22">
        <v>7181</v>
      </c>
      <c r="I22" s="21"/>
      <c r="J22" s="22">
        <v>4873</v>
      </c>
      <c r="K22" s="21"/>
      <c r="L22" s="22">
        <v>7885</v>
      </c>
      <c r="M22" s="21"/>
      <c r="N22" s="22">
        <v>4606</v>
      </c>
      <c r="O22" s="21"/>
      <c r="P22" s="22">
        <v>3378</v>
      </c>
      <c r="Q22" s="21"/>
      <c r="R22" s="22">
        <v>2356</v>
      </c>
      <c r="S22" s="21"/>
      <c r="T22" s="22">
        <v>2688</v>
      </c>
      <c r="U22" s="21"/>
      <c r="V22" s="22">
        <v>1452</v>
      </c>
      <c r="W22" s="20"/>
      <c r="X22" s="22">
        <v>3484</v>
      </c>
    </row>
    <row r="23" spans="1:24" s="3" customFormat="1" ht="9.9499999999999993" customHeight="1" x14ac:dyDescent="0.25">
      <c r="A23" s="1"/>
      <c r="B23" s="11"/>
      <c r="C23" s="12"/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</row>
    <row r="24" spans="1:24" s="25" customFormat="1" ht="15" customHeight="1" x14ac:dyDescent="0.25">
      <c r="A24" s="1"/>
      <c r="B24" s="17" t="s">
        <v>37</v>
      </c>
      <c r="C24" s="12"/>
      <c r="D24" s="23">
        <v>346168</v>
      </c>
      <c r="E24" s="12"/>
      <c r="F24" s="23">
        <v>345677</v>
      </c>
      <c r="G24" s="12"/>
      <c r="H24" s="23">
        <v>315281</v>
      </c>
      <c r="I24" s="12"/>
      <c r="J24" s="23">
        <v>326900</v>
      </c>
      <c r="K24" s="12"/>
      <c r="L24" s="23">
        <v>343478</v>
      </c>
      <c r="M24" s="12"/>
      <c r="N24" s="23">
        <v>316878</v>
      </c>
      <c r="O24" s="26"/>
      <c r="P24" s="23">
        <v>306827</v>
      </c>
      <c r="Q24" s="26"/>
      <c r="R24" s="23">
        <v>290022</v>
      </c>
      <c r="S24" s="26"/>
      <c r="T24" s="23">
        <f>SUM(T15:T23)</f>
        <v>259284</v>
      </c>
      <c r="U24" s="26"/>
      <c r="V24" s="23">
        <v>221552</v>
      </c>
      <c r="W24" s="24"/>
      <c r="X24" s="23">
        <v>193073</v>
      </c>
    </row>
    <row r="25" spans="1:24" s="3" customFormat="1" ht="9.9499999999999993" customHeight="1" x14ac:dyDescent="0.25">
      <c r="A25" s="25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</row>
    <row r="26" spans="1:24" s="3" customFormat="1" ht="15" customHeight="1" x14ac:dyDescent="0.25">
      <c r="A26" s="1"/>
      <c r="B26" s="17" t="s">
        <v>27</v>
      </c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</row>
    <row r="27" spans="1:24" s="3" customFormat="1" ht="15" customHeight="1" x14ac:dyDescent="0.25">
      <c r="A27" s="1"/>
      <c r="B27" s="19" t="s">
        <v>28</v>
      </c>
      <c r="C27" s="21"/>
      <c r="D27" s="22">
        <v>0</v>
      </c>
      <c r="E27" s="21"/>
      <c r="F27" s="22">
        <v>0</v>
      </c>
      <c r="G27" s="21"/>
      <c r="H27" s="22">
        <v>0</v>
      </c>
      <c r="I27" s="21"/>
      <c r="J27" s="22">
        <v>0</v>
      </c>
      <c r="K27" s="21"/>
      <c r="L27" s="22">
        <v>0</v>
      </c>
      <c r="M27" s="21"/>
      <c r="N27" s="22">
        <v>0</v>
      </c>
      <c r="O27" s="21"/>
      <c r="P27" s="22">
        <v>0</v>
      </c>
      <c r="Q27" s="21"/>
      <c r="R27" s="22">
        <v>0</v>
      </c>
      <c r="S27" s="21"/>
      <c r="T27" s="22">
        <v>0</v>
      </c>
      <c r="U27" s="21"/>
      <c r="V27" s="22">
        <v>255</v>
      </c>
      <c r="W27" s="20"/>
      <c r="X27" s="22">
        <v>25917</v>
      </c>
    </row>
    <row r="28" spans="1:24" s="3" customFormat="1" ht="9.9499999999999993" customHeight="1" x14ac:dyDescent="0.25">
      <c r="A28" s="1"/>
      <c r="B28" s="11"/>
      <c r="C28" s="12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</row>
    <row r="29" spans="1:24" s="25" customFormat="1" ht="15" customHeight="1" x14ac:dyDescent="0.25">
      <c r="A29" s="1"/>
      <c r="B29" s="17" t="s">
        <v>34</v>
      </c>
      <c r="C29" s="26"/>
      <c r="D29" s="23">
        <v>0</v>
      </c>
      <c r="E29" s="26"/>
      <c r="F29" s="23">
        <v>0</v>
      </c>
      <c r="G29" s="26"/>
      <c r="H29" s="23">
        <v>0</v>
      </c>
      <c r="I29" s="26"/>
      <c r="J29" s="23">
        <v>0</v>
      </c>
      <c r="K29" s="26"/>
      <c r="L29" s="23">
        <v>0</v>
      </c>
      <c r="M29" s="26"/>
      <c r="N29" s="23">
        <v>0</v>
      </c>
      <c r="O29" s="26"/>
      <c r="P29" s="23">
        <v>0</v>
      </c>
      <c r="Q29" s="26"/>
      <c r="R29" s="23">
        <v>0</v>
      </c>
      <c r="S29" s="26"/>
      <c r="T29" s="23">
        <f>T27</f>
        <v>0</v>
      </c>
      <c r="U29" s="26"/>
      <c r="V29" s="23">
        <v>255</v>
      </c>
      <c r="W29" s="24"/>
      <c r="X29" s="23">
        <v>25917</v>
      </c>
    </row>
    <row r="30" spans="1:24" s="3" customFormat="1" ht="9.9499999999999993" customHeight="1" x14ac:dyDescent="0.25">
      <c r="A30" s="1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</row>
    <row r="31" spans="1:24" s="3" customFormat="1" ht="15" customHeight="1" x14ac:dyDescent="0.25">
      <c r="A31" s="1"/>
      <c r="B31" s="17" t="s">
        <v>29</v>
      </c>
      <c r="C31" s="12"/>
      <c r="D31" s="18"/>
      <c r="E31" s="12"/>
      <c r="F31" s="18"/>
      <c r="G31" s="12"/>
      <c r="H31" s="18"/>
      <c r="I31" s="12"/>
      <c r="J31" s="18"/>
      <c r="K31" s="12"/>
      <c r="L31" s="18"/>
      <c r="M31" s="12"/>
      <c r="N31" s="18"/>
      <c r="O31" s="12"/>
      <c r="P31" s="18"/>
      <c r="Q31" s="12"/>
      <c r="R31" s="18"/>
      <c r="S31" s="12"/>
      <c r="T31" s="18"/>
      <c r="U31" s="12"/>
      <c r="V31" s="18"/>
      <c r="W31" s="12"/>
      <c r="X31" s="18"/>
    </row>
    <row r="32" spans="1:24" s="3" customFormat="1" ht="15" customHeight="1" x14ac:dyDescent="0.25">
      <c r="A32" s="1"/>
      <c r="B32" s="114" t="s">
        <v>22</v>
      </c>
      <c r="C32" s="21"/>
      <c r="D32" s="20">
        <v>14659</v>
      </c>
      <c r="E32" s="21"/>
      <c r="F32" s="20">
        <v>8868</v>
      </c>
      <c r="G32" s="21"/>
      <c r="H32" s="20">
        <v>0</v>
      </c>
      <c r="I32" s="21"/>
      <c r="J32" s="20">
        <v>0</v>
      </c>
      <c r="K32" s="21"/>
      <c r="L32" s="20">
        <v>0</v>
      </c>
      <c r="M32" s="21"/>
      <c r="N32" s="20">
        <v>0</v>
      </c>
      <c r="O32" s="21"/>
      <c r="P32" s="20">
        <v>0</v>
      </c>
      <c r="Q32" s="21"/>
      <c r="R32" s="20">
        <v>2377</v>
      </c>
      <c r="S32" s="21"/>
      <c r="T32" s="20">
        <v>2377</v>
      </c>
      <c r="U32" s="21"/>
      <c r="V32" s="20">
        <v>3771</v>
      </c>
      <c r="W32" s="20"/>
      <c r="X32" s="20">
        <v>4793</v>
      </c>
    </row>
    <row r="33" spans="1:24" s="3" customFormat="1" ht="15" customHeight="1" x14ac:dyDescent="0.25">
      <c r="A33" s="1"/>
      <c r="B33" s="114" t="s">
        <v>24</v>
      </c>
      <c r="C33" s="21"/>
      <c r="D33" s="20">
        <v>0</v>
      </c>
      <c r="E33" s="21"/>
      <c r="F33" s="20">
        <v>0</v>
      </c>
      <c r="G33" s="21"/>
      <c r="H33" s="20">
        <v>0</v>
      </c>
      <c r="I33" s="21"/>
      <c r="J33" s="20">
        <v>0</v>
      </c>
      <c r="K33" s="21"/>
      <c r="L33" s="20">
        <v>0</v>
      </c>
      <c r="M33" s="21"/>
      <c r="N33" s="20">
        <v>0</v>
      </c>
      <c r="O33" s="21"/>
      <c r="P33" s="20">
        <v>0</v>
      </c>
      <c r="Q33" s="21"/>
      <c r="R33" s="20">
        <v>324</v>
      </c>
      <c r="S33" s="21"/>
      <c r="T33" s="20">
        <v>9846</v>
      </c>
      <c r="U33" s="21"/>
      <c r="V33" s="20">
        <v>10123</v>
      </c>
      <c r="W33" s="20"/>
      <c r="X33" s="20">
        <v>5626</v>
      </c>
    </row>
    <row r="34" spans="1:24" s="3" customFormat="1" ht="15" customHeight="1" x14ac:dyDescent="0.25">
      <c r="A34" s="1"/>
      <c r="B34" s="114" t="s">
        <v>2</v>
      </c>
      <c r="C34" s="21"/>
      <c r="D34" s="20">
        <v>0</v>
      </c>
      <c r="E34" s="21"/>
      <c r="F34" s="20">
        <v>0</v>
      </c>
      <c r="G34" s="21"/>
      <c r="H34" s="20">
        <v>0</v>
      </c>
      <c r="I34" s="21"/>
      <c r="J34" s="20">
        <v>0</v>
      </c>
      <c r="K34" s="21"/>
      <c r="L34" s="20">
        <v>0</v>
      </c>
      <c r="M34" s="21"/>
      <c r="N34" s="20">
        <v>0</v>
      </c>
      <c r="O34" s="21"/>
      <c r="P34" s="20">
        <v>0</v>
      </c>
      <c r="Q34" s="21"/>
      <c r="R34" s="20">
        <v>0</v>
      </c>
      <c r="S34" s="21"/>
      <c r="T34" s="20">
        <v>0</v>
      </c>
      <c r="U34" s="21"/>
      <c r="V34" s="20">
        <v>0</v>
      </c>
      <c r="W34" s="20"/>
      <c r="X34" s="20">
        <v>0</v>
      </c>
    </row>
    <row r="35" spans="1:24" s="3" customFormat="1" ht="15" customHeight="1" x14ac:dyDescent="0.25">
      <c r="A35" s="1"/>
      <c r="B35" s="114" t="s">
        <v>30</v>
      </c>
      <c r="C35" s="21"/>
      <c r="D35" s="20">
        <v>1374</v>
      </c>
      <c r="E35" s="21"/>
      <c r="F35" s="20">
        <v>3293</v>
      </c>
      <c r="G35" s="21"/>
      <c r="H35" s="20">
        <v>8526</v>
      </c>
      <c r="I35" s="21"/>
      <c r="J35" s="20">
        <v>11737</v>
      </c>
      <c r="K35" s="21"/>
      <c r="L35" s="20">
        <v>11582</v>
      </c>
      <c r="M35" s="21"/>
      <c r="N35" s="20">
        <v>11451</v>
      </c>
      <c r="O35" s="21"/>
      <c r="P35" s="20">
        <v>11367</v>
      </c>
      <c r="Q35" s="21"/>
      <c r="R35" s="20">
        <v>19395</v>
      </c>
      <c r="S35" s="21"/>
      <c r="T35" s="20">
        <v>19291</v>
      </c>
      <c r="U35" s="21"/>
      <c r="V35" s="20">
        <v>14787</v>
      </c>
      <c r="W35" s="20"/>
      <c r="X35" s="20">
        <v>11456</v>
      </c>
    </row>
    <row r="36" spans="1:24" s="3" customFormat="1" ht="15" customHeight="1" x14ac:dyDescent="0.25">
      <c r="A36" s="1"/>
      <c r="B36" s="114" t="s">
        <v>25</v>
      </c>
      <c r="C36" s="21"/>
      <c r="D36" s="20">
        <v>41682</v>
      </c>
      <c r="E36" s="21"/>
      <c r="F36" s="20">
        <v>32826</v>
      </c>
      <c r="G36" s="21"/>
      <c r="H36" s="20">
        <v>20748</v>
      </c>
      <c r="I36" s="21"/>
      <c r="J36" s="20">
        <v>13225</v>
      </c>
      <c r="K36" s="21"/>
      <c r="L36" s="20">
        <v>12663</v>
      </c>
      <c r="M36" s="21"/>
      <c r="N36" s="20">
        <v>11983</v>
      </c>
      <c r="O36" s="21"/>
      <c r="P36" s="20">
        <v>9501</v>
      </c>
      <c r="Q36" s="21"/>
      <c r="R36" s="20">
        <v>11460</v>
      </c>
      <c r="S36" s="21"/>
      <c r="T36" s="20">
        <v>9556</v>
      </c>
      <c r="U36" s="21"/>
      <c r="V36" s="20">
        <v>18973</v>
      </c>
      <c r="W36" s="20"/>
      <c r="X36" s="20">
        <v>12263</v>
      </c>
    </row>
    <row r="37" spans="1:24" s="3" customFormat="1" ht="15" customHeight="1" x14ac:dyDescent="0.25">
      <c r="A37" s="1"/>
      <c r="B37" s="114" t="s">
        <v>9</v>
      </c>
      <c r="C37" s="21"/>
      <c r="D37" s="20">
        <v>892</v>
      </c>
      <c r="E37" s="21"/>
      <c r="F37" s="20">
        <v>1027</v>
      </c>
      <c r="G37" s="21"/>
      <c r="H37" s="20">
        <v>1239</v>
      </c>
      <c r="I37" s="21"/>
      <c r="J37" s="20">
        <v>1373</v>
      </c>
      <c r="K37" s="21"/>
      <c r="L37" s="20">
        <v>1373</v>
      </c>
      <c r="M37" s="21"/>
      <c r="N37" s="20">
        <v>1474</v>
      </c>
      <c r="O37" s="21"/>
      <c r="P37" s="20">
        <v>2885</v>
      </c>
      <c r="Q37" s="21"/>
      <c r="R37" s="20">
        <v>2364</v>
      </c>
      <c r="S37" s="21"/>
      <c r="T37" s="20">
        <v>12672</v>
      </c>
      <c r="U37" s="21"/>
      <c r="V37" s="20">
        <v>12172</v>
      </c>
      <c r="W37" s="20"/>
      <c r="X37" s="20">
        <v>11679</v>
      </c>
    </row>
    <row r="38" spans="1:24" s="3" customFormat="1" ht="15" customHeight="1" x14ac:dyDescent="0.25">
      <c r="A38" s="1"/>
      <c r="B38" s="114" t="s">
        <v>26</v>
      </c>
      <c r="C38" s="21"/>
      <c r="D38" s="20">
        <v>398</v>
      </c>
      <c r="E38" s="21"/>
      <c r="F38" s="20">
        <v>388</v>
      </c>
      <c r="G38" s="21"/>
      <c r="H38" s="20">
        <v>40</v>
      </c>
      <c r="I38" s="21"/>
      <c r="J38" s="20">
        <v>69</v>
      </c>
      <c r="K38" s="21"/>
      <c r="L38" s="20">
        <v>2080</v>
      </c>
      <c r="M38" s="21"/>
      <c r="N38" s="20">
        <v>2893</v>
      </c>
      <c r="O38" s="21"/>
      <c r="P38" s="20">
        <v>2893</v>
      </c>
      <c r="Q38" s="21"/>
      <c r="R38" s="20">
        <v>2905</v>
      </c>
      <c r="S38" s="21"/>
      <c r="T38" s="20">
        <v>2917</v>
      </c>
      <c r="U38" s="21"/>
      <c r="V38" s="20">
        <v>2988</v>
      </c>
      <c r="W38" s="20"/>
      <c r="X38" s="20">
        <v>8320</v>
      </c>
    </row>
    <row r="39" spans="1:24" s="29" customFormat="1" ht="9.9499999999999993" customHeight="1" x14ac:dyDescent="0.25">
      <c r="A39" s="1"/>
      <c r="B39" s="27"/>
      <c r="C39" s="28"/>
      <c r="D39" s="4"/>
      <c r="E39" s="28"/>
      <c r="F39" s="4"/>
      <c r="G39" s="28"/>
      <c r="H39" s="4"/>
      <c r="I39" s="28"/>
      <c r="J39" s="4"/>
      <c r="K39" s="28"/>
      <c r="L39" s="4"/>
      <c r="M39" s="28"/>
      <c r="N39" s="4"/>
      <c r="O39" s="28"/>
      <c r="P39" s="4"/>
      <c r="Q39" s="28"/>
      <c r="R39" s="4"/>
      <c r="S39" s="28"/>
      <c r="T39" s="4"/>
      <c r="U39" s="28"/>
      <c r="V39" s="4"/>
      <c r="W39" s="28"/>
      <c r="X39" s="4"/>
    </row>
    <row r="40" spans="1:24" s="3" customFormat="1" ht="15" customHeight="1" x14ac:dyDescent="0.25">
      <c r="A40" s="1"/>
      <c r="B40" s="114" t="s">
        <v>31</v>
      </c>
      <c r="C40" s="21"/>
      <c r="D40" s="20">
        <v>0</v>
      </c>
      <c r="E40" s="21"/>
      <c r="F40" s="20">
        <v>0</v>
      </c>
      <c r="G40" s="21"/>
      <c r="H40" s="20">
        <v>0</v>
      </c>
      <c r="I40" s="21"/>
      <c r="J40" s="20">
        <v>0</v>
      </c>
      <c r="K40" s="21"/>
      <c r="L40" s="20">
        <v>0</v>
      </c>
      <c r="M40" s="21"/>
      <c r="N40" s="20">
        <v>0</v>
      </c>
      <c r="O40" s="21"/>
      <c r="P40" s="20">
        <v>0</v>
      </c>
      <c r="Q40" s="21"/>
      <c r="R40" s="20">
        <v>0</v>
      </c>
      <c r="S40" s="21"/>
      <c r="T40" s="20">
        <v>0</v>
      </c>
      <c r="U40" s="21"/>
      <c r="V40" s="20">
        <v>0</v>
      </c>
      <c r="W40" s="20"/>
      <c r="X40" s="20">
        <v>0</v>
      </c>
    </row>
    <row r="41" spans="1:24" s="3" customFormat="1" ht="15" customHeight="1" x14ac:dyDescent="0.25">
      <c r="A41" s="1"/>
      <c r="B41" s="114" t="s">
        <v>33</v>
      </c>
      <c r="C41" s="21"/>
      <c r="D41" s="20">
        <v>37770</v>
      </c>
      <c r="E41" s="21"/>
      <c r="F41" s="20">
        <v>39945</v>
      </c>
      <c r="G41" s="21"/>
      <c r="H41" s="20">
        <v>39024</v>
      </c>
      <c r="I41" s="21"/>
      <c r="J41" s="20">
        <v>38702</v>
      </c>
      <c r="K41" s="21"/>
      <c r="L41" s="20">
        <v>20228</v>
      </c>
      <c r="M41" s="21"/>
      <c r="N41" s="20">
        <v>17074</v>
      </c>
      <c r="O41" s="21"/>
      <c r="P41" s="20">
        <v>18102</v>
      </c>
      <c r="Q41" s="21"/>
      <c r="R41" s="20">
        <v>18540</v>
      </c>
      <c r="S41" s="21"/>
      <c r="T41" s="20">
        <v>15460</v>
      </c>
      <c r="U41" s="21"/>
      <c r="V41" s="20">
        <v>19070</v>
      </c>
      <c r="W41" s="20"/>
      <c r="X41" s="20">
        <v>11785</v>
      </c>
    </row>
    <row r="42" spans="1:24" s="3" customFormat="1" ht="15" customHeight="1" x14ac:dyDescent="0.25">
      <c r="A42" s="1"/>
      <c r="B42" s="114" t="s">
        <v>32</v>
      </c>
      <c r="C42" s="21"/>
      <c r="D42" s="22">
        <v>41736</v>
      </c>
      <c r="E42" s="21"/>
      <c r="F42" s="22">
        <v>40724</v>
      </c>
      <c r="G42" s="21"/>
      <c r="H42" s="22">
        <v>39790</v>
      </c>
      <c r="I42" s="21"/>
      <c r="J42" s="22">
        <v>37985</v>
      </c>
      <c r="K42" s="21"/>
      <c r="L42" s="22">
        <v>36134</v>
      </c>
      <c r="M42" s="21"/>
      <c r="N42" s="22">
        <v>34250</v>
      </c>
      <c r="O42" s="21"/>
      <c r="P42" s="22">
        <v>32757</v>
      </c>
      <c r="Q42" s="21"/>
      <c r="R42" s="22">
        <v>29217</v>
      </c>
      <c r="S42" s="21"/>
      <c r="T42" s="22">
        <v>27756</v>
      </c>
      <c r="U42" s="21"/>
      <c r="V42" s="22">
        <v>21849</v>
      </c>
      <c r="W42" s="20"/>
      <c r="X42" s="22">
        <v>48073</v>
      </c>
    </row>
    <row r="43" spans="1:24" s="25" customFormat="1" ht="9.9499999999999993" customHeight="1" x14ac:dyDescent="0.25">
      <c r="A43" s="30"/>
      <c r="B43" s="31"/>
      <c r="C43" s="12"/>
      <c r="D43" s="18"/>
      <c r="E43" s="12"/>
      <c r="F43" s="18"/>
      <c r="G43" s="12"/>
      <c r="H43" s="3"/>
      <c r="I43" s="12"/>
      <c r="J43" s="3"/>
      <c r="K43" s="12"/>
      <c r="L43" s="3"/>
      <c r="M43" s="12"/>
      <c r="N43" s="3"/>
      <c r="O43" s="12"/>
      <c r="P43" s="18"/>
      <c r="Q43" s="12"/>
      <c r="R43" s="18"/>
      <c r="S43" s="12"/>
      <c r="T43" s="18"/>
      <c r="U43" s="12"/>
      <c r="V43" s="18"/>
      <c r="W43" s="12"/>
      <c r="X43" s="18"/>
    </row>
    <row r="44" spans="1:24" s="3" customFormat="1" ht="15" customHeight="1" x14ac:dyDescent="0.25">
      <c r="A44" s="1"/>
      <c r="B44" s="17" t="s">
        <v>35</v>
      </c>
      <c r="C44" s="26"/>
      <c r="D44" s="23">
        <v>138511</v>
      </c>
      <c r="E44" s="26"/>
      <c r="F44" s="23">
        <v>127071</v>
      </c>
      <c r="G44" s="26"/>
      <c r="H44" s="23">
        <v>109367</v>
      </c>
      <c r="I44" s="26"/>
      <c r="J44" s="23">
        <v>103091</v>
      </c>
      <c r="K44" s="26"/>
      <c r="L44" s="23">
        <v>84060</v>
      </c>
      <c r="M44" s="26"/>
      <c r="N44" s="23">
        <f>SUM(N34:N42)</f>
        <v>79125</v>
      </c>
      <c r="O44" s="26"/>
      <c r="P44" s="23">
        <v>77505</v>
      </c>
      <c r="Q44" s="26"/>
      <c r="R44" s="23">
        <v>86582</v>
      </c>
      <c r="S44" s="26"/>
      <c r="T44" s="23">
        <v>99875</v>
      </c>
      <c r="U44" s="26"/>
      <c r="V44" s="23">
        <v>103733</v>
      </c>
      <c r="W44" s="24"/>
      <c r="X44" s="23">
        <v>113995</v>
      </c>
    </row>
    <row r="45" spans="1:24" s="3" customFormat="1" ht="9.9499999999999993" customHeight="1" x14ac:dyDescent="0.25">
      <c r="A45" s="1"/>
      <c r="C45" s="12"/>
      <c r="D45" s="4"/>
      <c r="E45" s="12"/>
      <c r="F45" s="4"/>
      <c r="G45" s="12"/>
      <c r="I45" s="12"/>
      <c r="K45" s="12"/>
      <c r="M45" s="12"/>
      <c r="O45" s="12"/>
      <c r="P45" s="4"/>
      <c r="Q45" s="12"/>
      <c r="R45" s="4"/>
      <c r="S45" s="12"/>
      <c r="T45" s="4"/>
      <c r="U45" s="12"/>
      <c r="V45" s="4"/>
      <c r="W45" s="12"/>
      <c r="X45" s="4"/>
    </row>
    <row r="46" spans="1:24" s="3" customFormat="1" ht="15" customHeight="1" thickBot="1" x14ac:dyDescent="0.3">
      <c r="A46" s="1"/>
      <c r="B46" s="17" t="s">
        <v>36</v>
      </c>
      <c r="C46" s="26"/>
      <c r="D46" s="32">
        <v>484679</v>
      </c>
      <c r="E46" s="26"/>
      <c r="F46" s="32">
        <v>472748</v>
      </c>
      <c r="G46" s="26"/>
      <c r="H46" s="32">
        <v>424648</v>
      </c>
      <c r="I46" s="26"/>
      <c r="J46" s="32">
        <v>429991</v>
      </c>
      <c r="K46" s="26"/>
      <c r="L46" s="32">
        <v>427538</v>
      </c>
      <c r="M46" s="26"/>
      <c r="N46" s="32">
        <v>396003</v>
      </c>
      <c r="O46" s="26"/>
      <c r="P46" s="32">
        <v>384332</v>
      </c>
      <c r="Q46" s="26"/>
      <c r="R46" s="32">
        <v>376604</v>
      </c>
      <c r="S46" s="26"/>
      <c r="T46" s="32">
        <v>359159</v>
      </c>
      <c r="U46" s="26"/>
      <c r="V46" s="32">
        <v>325540</v>
      </c>
      <c r="W46" s="24"/>
      <c r="X46" s="32">
        <v>332985</v>
      </c>
    </row>
    <row r="47" spans="1:24" s="3" customFormat="1" ht="15" customHeight="1" thickTop="1" x14ac:dyDescent="0.25">
      <c r="A47" s="1"/>
      <c r="C47" s="12"/>
      <c r="D47" s="33"/>
      <c r="E47" s="12"/>
      <c r="F47" s="33"/>
      <c r="G47" s="12"/>
      <c r="H47" s="33"/>
      <c r="I47" s="12"/>
      <c r="J47" s="33"/>
      <c r="K47" s="12"/>
      <c r="L47" s="33"/>
      <c r="M47" s="12"/>
      <c r="N47" s="33"/>
      <c r="O47" s="12"/>
      <c r="P47" s="33"/>
      <c r="Q47" s="12"/>
      <c r="R47" s="33"/>
      <c r="S47" s="12"/>
      <c r="T47" s="33"/>
      <c r="U47" s="12"/>
      <c r="V47" s="33"/>
      <c r="W47" s="12"/>
      <c r="X47" s="33"/>
    </row>
    <row r="48" spans="1:24" s="29" customFormat="1" ht="15" customHeight="1" x14ac:dyDescent="0.25">
      <c r="A48" s="1"/>
      <c r="B48" s="27"/>
      <c r="C48" s="28"/>
      <c r="D48" s="4"/>
      <c r="E48" s="28"/>
      <c r="F48" s="4"/>
      <c r="G48" s="28"/>
      <c r="H48" s="4"/>
      <c r="I48" s="28"/>
      <c r="J48" s="4"/>
      <c r="K48" s="28"/>
      <c r="L48" s="4"/>
      <c r="M48" s="28"/>
      <c r="N48" s="4"/>
      <c r="O48" s="28"/>
      <c r="P48" s="4"/>
      <c r="Q48" s="28"/>
      <c r="R48" s="4"/>
      <c r="S48" s="28"/>
      <c r="T48" s="4"/>
      <c r="U48" s="28"/>
      <c r="V48" s="4"/>
      <c r="W48" s="28"/>
      <c r="X48" s="4"/>
    </row>
    <row r="49" spans="1:24" s="29" customFormat="1" ht="15" customHeight="1" x14ac:dyDescent="0.25">
      <c r="A49" s="1"/>
      <c r="B49" s="3"/>
      <c r="C49" s="16"/>
      <c r="D49" s="172"/>
      <c r="E49" s="172"/>
      <c r="F49" s="172"/>
      <c r="G49" s="172"/>
      <c r="H49" s="172" t="s">
        <v>18</v>
      </c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</row>
    <row r="50" spans="1:24" s="3" customFormat="1" ht="15" customHeight="1" x14ac:dyDescent="0.25">
      <c r="A50" s="1"/>
      <c r="B50" s="11"/>
      <c r="C50" s="5"/>
      <c r="D50" s="12"/>
      <c r="E50" s="5"/>
      <c r="F50" s="12"/>
      <c r="G50" s="5"/>
      <c r="H50" s="12"/>
      <c r="I50" s="5"/>
      <c r="J50" s="12"/>
      <c r="K50" s="5"/>
      <c r="L50" s="12"/>
      <c r="M50" s="5"/>
      <c r="N50" s="12"/>
      <c r="O50" s="5"/>
      <c r="P50" s="12"/>
      <c r="Q50" s="5"/>
      <c r="R50" s="12"/>
      <c r="S50" s="5"/>
      <c r="T50" s="12"/>
      <c r="U50" s="5"/>
      <c r="V50" s="12"/>
      <c r="W50" s="5"/>
      <c r="X50" s="12"/>
    </row>
    <row r="51" spans="1:24" s="34" customFormat="1" ht="15" customHeight="1" x14ac:dyDescent="0.25">
      <c r="A51" s="29"/>
      <c r="B51" s="14"/>
      <c r="C51" s="16"/>
      <c r="D51" s="15">
        <v>44834</v>
      </c>
      <c r="E51" s="16"/>
      <c r="F51" s="15">
        <v>44742</v>
      </c>
      <c r="G51" s="16"/>
      <c r="H51" s="15">
        <v>44651</v>
      </c>
      <c r="I51" s="16"/>
      <c r="J51" s="15">
        <v>44561</v>
      </c>
      <c r="K51" s="16"/>
      <c r="L51" s="15">
        <v>44469</v>
      </c>
      <c r="M51" s="16"/>
      <c r="N51" s="15">
        <v>44377</v>
      </c>
      <c r="O51" s="16"/>
      <c r="P51" s="15">
        <v>44286</v>
      </c>
      <c r="Q51" s="16"/>
      <c r="R51" s="15">
        <v>44196</v>
      </c>
      <c r="S51" s="16"/>
      <c r="T51" s="15">
        <v>44104</v>
      </c>
      <c r="U51" s="16"/>
      <c r="V51" s="15">
        <v>43830</v>
      </c>
      <c r="W51" s="16"/>
      <c r="X51" s="15">
        <v>43465</v>
      </c>
    </row>
    <row r="52" spans="1:24" s="34" customFormat="1" ht="15" customHeight="1" x14ac:dyDescent="0.25">
      <c r="A52" s="29"/>
      <c r="B52" s="14"/>
      <c r="C52" s="5"/>
      <c r="D52" s="12"/>
      <c r="E52" s="5"/>
      <c r="F52" s="12"/>
      <c r="G52" s="5"/>
      <c r="H52" s="12"/>
      <c r="I52" s="5"/>
      <c r="J52" s="12"/>
      <c r="K52" s="5"/>
      <c r="L52" s="12"/>
      <c r="M52" s="5"/>
      <c r="N52" s="12"/>
      <c r="O52" s="5"/>
      <c r="P52" s="12"/>
      <c r="Q52" s="5"/>
      <c r="R52" s="12"/>
      <c r="S52" s="5"/>
      <c r="T52" s="12"/>
      <c r="U52" s="5"/>
      <c r="V52" s="12"/>
      <c r="W52" s="5"/>
      <c r="X52" s="12"/>
    </row>
    <row r="53" spans="1:24" s="14" customFormat="1" ht="15" customHeight="1" x14ac:dyDescent="0.25">
      <c r="A53" s="13"/>
      <c r="B53" s="17" t="s">
        <v>38</v>
      </c>
      <c r="C53" s="5"/>
      <c r="D53" s="12"/>
      <c r="E53" s="5"/>
      <c r="F53" s="12"/>
      <c r="G53" s="5"/>
      <c r="H53" s="12"/>
      <c r="I53" s="5"/>
      <c r="J53" s="12"/>
      <c r="K53" s="5"/>
      <c r="L53" s="12"/>
      <c r="M53" s="5"/>
      <c r="N53" s="12"/>
      <c r="O53" s="5"/>
      <c r="P53" s="12"/>
      <c r="Q53" s="5"/>
      <c r="R53" s="12"/>
      <c r="S53" s="5"/>
      <c r="T53" s="12"/>
      <c r="U53" s="5"/>
      <c r="V53" s="12"/>
      <c r="W53" s="5"/>
      <c r="X53" s="12"/>
    </row>
    <row r="54" spans="1:24" s="14" customFormat="1" ht="15" customHeight="1" x14ac:dyDescent="0.25">
      <c r="A54" s="13"/>
      <c r="B54" s="17" t="s">
        <v>20</v>
      </c>
      <c r="C54" s="5"/>
      <c r="D54" s="12"/>
      <c r="E54" s="5"/>
      <c r="F54" s="12"/>
      <c r="G54" s="5"/>
      <c r="H54" s="12"/>
      <c r="I54" s="5"/>
      <c r="J54" s="12"/>
      <c r="K54" s="5"/>
      <c r="L54" s="12"/>
      <c r="M54" s="5"/>
      <c r="N54" s="12"/>
      <c r="O54" s="5"/>
      <c r="P54" s="12"/>
      <c r="Q54" s="5"/>
      <c r="R54" s="12"/>
      <c r="S54" s="5"/>
      <c r="T54" s="12"/>
      <c r="U54" s="5"/>
      <c r="V54" s="12"/>
      <c r="W54" s="5"/>
      <c r="X54" s="12"/>
    </row>
    <row r="55" spans="1:24" s="3" customFormat="1" ht="15" customHeight="1" x14ac:dyDescent="0.25">
      <c r="A55" s="1"/>
      <c r="B55" s="114" t="s">
        <v>39</v>
      </c>
      <c r="C55" s="21"/>
      <c r="D55" s="20">
        <v>8745</v>
      </c>
      <c r="E55" s="21"/>
      <c r="F55" s="20">
        <v>8381</v>
      </c>
      <c r="G55" s="21"/>
      <c r="H55" s="20">
        <v>9893</v>
      </c>
      <c r="I55" s="21"/>
      <c r="J55" s="20">
        <v>10087</v>
      </c>
      <c r="K55" s="21"/>
      <c r="L55" s="20">
        <v>11929</v>
      </c>
      <c r="M55" s="21"/>
      <c r="N55" s="20">
        <v>14239</v>
      </c>
      <c r="O55" s="21"/>
      <c r="P55" s="20">
        <v>13447</v>
      </c>
      <c r="Q55" s="21"/>
      <c r="R55" s="20">
        <v>11151</v>
      </c>
      <c r="S55" s="21"/>
      <c r="T55" s="20">
        <v>46289</v>
      </c>
      <c r="U55" s="21"/>
      <c r="V55" s="20">
        <v>23927</v>
      </c>
      <c r="W55" s="20"/>
      <c r="X55" s="20">
        <v>31445</v>
      </c>
    </row>
    <row r="56" spans="1:24" s="3" customFormat="1" ht="15" customHeight="1" x14ac:dyDescent="0.25">
      <c r="A56" s="1"/>
      <c r="B56" s="114" t="s">
        <v>125</v>
      </c>
      <c r="C56" s="21"/>
      <c r="D56" s="20">
        <v>10530</v>
      </c>
      <c r="E56" s="21"/>
      <c r="F56" s="20">
        <v>10539</v>
      </c>
      <c r="G56" s="21"/>
      <c r="H56" s="20">
        <v>10556</v>
      </c>
      <c r="I56" s="21"/>
      <c r="J56" s="20">
        <v>10546</v>
      </c>
      <c r="K56" s="21"/>
      <c r="L56" s="20">
        <v>10510</v>
      </c>
      <c r="M56" s="21"/>
      <c r="N56" s="20">
        <v>10500</v>
      </c>
      <c r="O56" s="21"/>
      <c r="P56" s="20">
        <v>10490</v>
      </c>
      <c r="Q56" s="21"/>
      <c r="R56" s="20">
        <v>7765</v>
      </c>
      <c r="S56" s="21"/>
      <c r="T56" s="20"/>
      <c r="U56" s="21"/>
      <c r="V56" s="20">
        <v>0</v>
      </c>
      <c r="W56" s="20"/>
      <c r="X56" s="20">
        <v>0</v>
      </c>
    </row>
    <row r="57" spans="1:24" s="3" customFormat="1" ht="15" customHeight="1" x14ac:dyDescent="0.25">
      <c r="A57" s="1"/>
      <c r="B57" s="114" t="s">
        <v>40</v>
      </c>
      <c r="C57" s="21"/>
      <c r="D57" s="20">
        <v>5698</v>
      </c>
      <c r="E57" s="21"/>
      <c r="F57" s="20">
        <v>5459</v>
      </c>
      <c r="G57" s="21"/>
      <c r="H57" s="20">
        <v>3770</v>
      </c>
      <c r="I57" s="21"/>
      <c r="J57" s="20">
        <v>4086</v>
      </c>
      <c r="K57" s="21"/>
      <c r="L57" s="20">
        <v>1236</v>
      </c>
      <c r="M57" s="21"/>
      <c r="N57" s="20">
        <v>2054</v>
      </c>
      <c r="O57" s="21"/>
      <c r="P57" s="20">
        <v>2750</v>
      </c>
      <c r="Q57" s="21"/>
      <c r="R57" s="20">
        <v>2733</v>
      </c>
      <c r="S57" s="21"/>
      <c r="T57" s="20">
        <v>2688</v>
      </c>
      <c r="U57" s="21"/>
      <c r="V57" s="20">
        <v>2753</v>
      </c>
      <c r="W57" s="20"/>
      <c r="X57" s="20">
        <v>0</v>
      </c>
    </row>
    <row r="58" spans="1:24" s="3" customFormat="1" ht="15" customHeight="1" x14ac:dyDescent="0.25">
      <c r="A58" s="1"/>
      <c r="B58" s="114" t="s">
        <v>41</v>
      </c>
      <c r="C58" s="21"/>
      <c r="D58" s="20">
        <v>60188</v>
      </c>
      <c r="E58" s="21"/>
      <c r="F58" s="20">
        <v>80728</v>
      </c>
      <c r="G58" s="21"/>
      <c r="H58" s="20">
        <v>63422</v>
      </c>
      <c r="I58" s="21"/>
      <c r="J58" s="20">
        <v>62497</v>
      </c>
      <c r="K58" s="21"/>
      <c r="L58" s="20">
        <v>64150</v>
      </c>
      <c r="M58" s="21"/>
      <c r="N58" s="20">
        <v>53206</v>
      </c>
      <c r="O58" s="21"/>
      <c r="P58" s="20">
        <v>56117</v>
      </c>
      <c r="Q58" s="21"/>
      <c r="R58" s="20">
        <v>55832</v>
      </c>
      <c r="S58" s="21"/>
      <c r="T58" s="20">
        <v>33897</v>
      </c>
      <c r="U58" s="21"/>
      <c r="V58" s="20">
        <v>34674</v>
      </c>
      <c r="W58" s="20"/>
      <c r="X58" s="20">
        <v>25217</v>
      </c>
    </row>
    <row r="59" spans="1:24" s="3" customFormat="1" ht="15" customHeight="1" x14ac:dyDescent="0.25">
      <c r="A59" s="1"/>
      <c r="B59" s="114" t="s">
        <v>42</v>
      </c>
      <c r="C59" s="21"/>
      <c r="D59" s="20">
        <v>10005</v>
      </c>
      <c r="E59" s="21"/>
      <c r="F59" s="20">
        <v>0</v>
      </c>
      <c r="G59" s="21"/>
      <c r="H59" s="20">
        <v>1022</v>
      </c>
      <c r="I59" s="21"/>
      <c r="J59" s="20">
        <v>1110</v>
      </c>
      <c r="K59" s="21"/>
      <c r="L59" s="20">
        <v>1957</v>
      </c>
      <c r="M59" s="21"/>
      <c r="N59" s="20">
        <v>2000</v>
      </c>
      <c r="O59" s="21"/>
      <c r="P59" s="20">
        <v>1290</v>
      </c>
      <c r="Q59" s="21"/>
      <c r="R59" s="20">
        <v>1971</v>
      </c>
      <c r="S59" s="21"/>
      <c r="T59" s="20">
        <v>5632</v>
      </c>
      <c r="U59" s="21"/>
      <c r="V59" s="20">
        <v>1655</v>
      </c>
      <c r="W59" s="20"/>
      <c r="X59" s="20">
        <v>2036</v>
      </c>
    </row>
    <row r="60" spans="1:24" s="3" customFormat="1" ht="15" customHeight="1" x14ac:dyDescent="0.25">
      <c r="A60" s="1"/>
      <c r="B60" s="114" t="s">
        <v>2</v>
      </c>
      <c r="C60" s="21"/>
      <c r="D60" s="20">
        <v>373</v>
      </c>
      <c r="E60" s="21"/>
      <c r="F60" s="20">
        <v>376</v>
      </c>
      <c r="G60" s="21"/>
      <c r="H60" s="20">
        <v>100</v>
      </c>
      <c r="I60" s="21"/>
      <c r="J60" s="20">
        <v>6</v>
      </c>
      <c r="K60" s="21"/>
      <c r="L60" s="20">
        <v>1451</v>
      </c>
      <c r="M60" s="21"/>
      <c r="N60" s="20">
        <v>83</v>
      </c>
      <c r="O60" s="21"/>
      <c r="P60" s="20">
        <v>84</v>
      </c>
      <c r="Q60" s="21"/>
      <c r="R60" s="20">
        <v>948</v>
      </c>
      <c r="S60" s="21"/>
      <c r="T60" s="20">
        <v>1308</v>
      </c>
      <c r="U60" s="21"/>
      <c r="V60" s="20">
        <v>3250</v>
      </c>
      <c r="W60" s="20"/>
      <c r="X60" s="20">
        <v>3</v>
      </c>
    </row>
    <row r="61" spans="1:24" s="3" customFormat="1" ht="15" customHeight="1" x14ac:dyDescent="0.25">
      <c r="A61" s="1"/>
      <c r="B61" s="114" t="s">
        <v>43</v>
      </c>
      <c r="C61" s="21"/>
      <c r="D61" s="20">
        <v>7246</v>
      </c>
      <c r="E61" s="21"/>
      <c r="F61" s="20">
        <v>4006</v>
      </c>
      <c r="G61" s="21"/>
      <c r="H61" s="20">
        <v>3093</v>
      </c>
      <c r="I61" s="21"/>
      <c r="J61" s="20">
        <v>9107</v>
      </c>
      <c r="K61" s="21"/>
      <c r="L61" s="20">
        <v>9683</v>
      </c>
      <c r="M61" s="21"/>
      <c r="N61" s="20">
        <v>7481</v>
      </c>
      <c r="O61" s="21"/>
      <c r="P61" s="20">
        <v>11130</v>
      </c>
      <c r="Q61" s="21"/>
      <c r="R61" s="20">
        <v>9204</v>
      </c>
      <c r="S61" s="21"/>
      <c r="T61" s="20">
        <v>7604</v>
      </c>
      <c r="U61" s="21"/>
      <c r="V61" s="20">
        <v>12068</v>
      </c>
      <c r="W61" s="20"/>
      <c r="X61" s="20">
        <v>9035</v>
      </c>
    </row>
    <row r="62" spans="1:24" s="3" customFormat="1" ht="15" customHeight="1" x14ac:dyDescent="0.25">
      <c r="A62" s="1"/>
      <c r="B62" s="114" t="s">
        <v>44</v>
      </c>
      <c r="C62" s="21"/>
      <c r="D62" s="20">
        <v>2410</v>
      </c>
      <c r="E62" s="21"/>
      <c r="F62" s="20">
        <v>3590</v>
      </c>
      <c r="G62" s="21"/>
      <c r="H62" s="20">
        <v>5786</v>
      </c>
      <c r="I62" s="21"/>
      <c r="J62" s="20">
        <v>7129</v>
      </c>
      <c r="K62" s="21"/>
      <c r="L62" s="20">
        <v>8056</v>
      </c>
      <c r="M62" s="21"/>
      <c r="N62" s="20">
        <v>6465</v>
      </c>
      <c r="O62" s="21"/>
      <c r="P62" s="20">
        <v>3806</v>
      </c>
      <c r="Q62" s="21"/>
      <c r="R62" s="20">
        <v>6331</v>
      </c>
      <c r="S62" s="21"/>
      <c r="T62" s="20">
        <v>7134</v>
      </c>
      <c r="U62" s="21"/>
      <c r="V62" s="20">
        <v>2956</v>
      </c>
      <c r="W62" s="20"/>
      <c r="X62" s="20">
        <v>5483</v>
      </c>
    </row>
    <row r="63" spans="1:24" s="3" customFormat="1" ht="15" customHeight="1" x14ac:dyDescent="0.25">
      <c r="A63" s="1"/>
      <c r="B63" s="114" t="s">
        <v>45</v>
      </c>
      <c r="C63" s="21"/>
      <c r="D63" s="20">
        <v>25839</v>
      </c>
      <c r="E63" s="21"/>
      <c r="F63" s="20">
        <v>23765</v>
      </c>
      <c r="G63" s="21"/>
      <c r="H63" s="20">
        <v>27424</v>
      </c>
      <c r="I63" s="21"/>
      <c r="J63" s="20">
        <v>24660</v>
      </c>
      <c r="K63" s="21"/>
      <c r="L63" s="20">
        <v>23400</v>
      </c>
      <c r="M63" s="21"/>
      <c r="N63" s="20">
        <v>21185</v>
      </c>
      <c r="O63" s="21"/>
      <c r="P63" s="20">
        <v>17961</v>
      </c>
      <c r="Q63" s="21"/>
      <c r="R63" s="20">
        <v>18976</v>
      </c>
      <c r="S63" s="21"/>
      <c r="T63" s="20">
        <v>20511</v>
      </c>
      <c r="U63" s="21"/>
      <c r="V63" s="20">
        <v>13859</v>
      </c>
      <c r="W63" s="20"/>
      <c r="X63" s="20">
        <v>16487</v>
      </c>
    </row>
    <row r="64" spans="1:24" s="3" customFormat="1" ht="15" customHeight="1" x14ac:dyDescent="0.25">
      <c r="A64" s="1"/>
      <c r="B64" s="114" t="s">
        <v>46</v>
      </c>
      <c r="C64" s="21"/>
      <c r="D64" s="20">
        <v>2728</v>
      </c>
      <c r="E64" s="21"/>
      <c r="F64" s="20">
        <v>2619</v>
      </c>
      <c r="G64" s="21"/>
      <c r="H64" s="20">
        <v>2623</v>
      </c>
      <c r="I64" s="21"/>
      <c r="J64" s="20">
        <v>2450</v>
      </c>
      <c r="K64" s="21"/>
      <c r="L64" s="20">
        <v>2354</v>
      </c>
      <c r="M64" s="21"/>
      <c r="N64" s="20">
        <v>3890</v>
      </c>
      <c r="O64" s="21"/>
      <c r="P64" s="20">
        <v>3595</v>
      </c>
      <c r="Q64" s="21"/>
      <c r="R64" s="20">
        <v>2745</v>
      </c>
      <c r="S64" s="21"/>
      <c r="T64" s="20">
        <v>2531</v>
      </c>
      <c r="U64" s="21"/>
      <c r="V64" s="20">
        <v>2765</v>
      </c>
      <c r="W64" s="20"/>
      <c r="X64" s="20">
        <v>1768</v>
      </c>
    </row>
    <row r="65" spans="1:24" s="3" customFormat="1" ht="15" customHeight="1" x14ac:dyDescent="0.25">
      <c r="A65" s="1"/>
      <c r="B65" s="114" t="s">
        <v>25</v>
      </c>
      <c r="C65" s="21"/>
      <c r="D65" s="20">
        <v>45826</v>
      </c>
      <c r="E65" s="21"/>
      <c r="F65" s="20">
        <v>42563</v>
      </c>
      <c r="G65" s="21"/>
      <c r="H65" s="20">
        <v>37009</v>
      </c>
      <c r="I65" s="21"/>
      <c r="J65" s="20">
        <v>32770</v>
      </c>
      <c r="K65" s="21"/>
      <c r="L65" s="20">
        <v>33799</v>
      </c>
      <c r="M65" s="21"/>
      <c r="N65" s="20">
        <v>39730</v>
      </c>
      <c r="O65" s="21"/>
      <c r="P65" s="20">
        <v>36679</v>
      </c>
      <c r="Q65" s="21"/>
      <c r="R65" s="20">
        <v>37139</v>
      </c>
      <c r="S65" s="21"/>
      <c r="T65" s="20">
        <v>34913</v>
      </c>
      <c r="U65" s="21"/>
      <c r="V65" s="20">
        <v>41060</v>
      </c>
      <c r="W65" s="20"/>
      <c r="X65" s="20">
        <v>16734</v>
      </c>
    </row>
    <row r="66" spans="1:24" s="3" customFormat="1" ht="15" customHeight="1" x14ac:dyDescent="0.25">
      <c r="A66" s="1"/>
      <c r="B66" s="114" t="s">
        <v>154</v>
      </c>
      <c r="C66" s="21"/>
      <c r="D66" s="20">
        <v>1758</v>
      </c>
      <c r="E66" s="21"/>
      <c r="F66" s="20">
        <v>743</v>
      </c>
      <c r="G66" s="21"/>
      <c r="H66" s="20">
        <v>4397</v>
      </c>
      <c r="I66" s="21"/>
      <c r="J66" s="20">
        <v>6865</v>
      </c>
      <c r="K66" s="21"/>
      <c r="L66" s="20">
        <v>8318</v>
      </c>
      <c r="M66" s="21"/>
      <c r="N66" s="20"/>
      <c r="O66" s="21"/>
      <c r="P66" s="20"/>
      <c r="Q66" s="21"/>
      <c r="R66" s="20"/>
      <c r="S66" s="21"/>
      <c r="T66" s="20"/>
      <c r="U66" s="21"/>
      <c r="V66" s="20"/>
      <c r="W66" s="20"/>
      <c r="X66" s="20"/>
    </row>
    <row r="67" spans="1:24" s="3" customFormat="1" ht="15" customHeight="1" x14ac:dyDescent="0.25">
      <c r="A67" s="1"/>
      <c r="B67" s="114" t="s">
        <v>47</v>
      </c>
      <c r="C67" s="21"/>
      <c r="D67" s="22">
        <v>1007</v>
      </c>
      <c r="E67" s="21"/>
      <c r="F67" s="22">
        <v>497</v>
      </c>
      <c r="G67" s="21"/>
      <c r="H67" s="22">
        <v>491</v>
      </c>
      <c r="I67" s="21"/>
      <c r="J67" s="22">
        <v>766</v>
      </c>
      <c r="K67" s="21"/>
      <c r="L67" s="22">
        <v>1438</v>
      </c>
      <c r="M67" s="21"/>
      <c r="N67" s="22">
        <v>2707</v>
      </c>
      <c r="O67" s="21"/>
      <c r="P67" s="22">
        <v>3813</v>
      </c>
      <c r="Q67" s="21"/>
      <c r="R67" s="22">
        <v>4946</v>
      </c>
      <c r="S67" s="21"/>
      <c r="T67" s="22">
        <v>2608</v>
      </c>
      <c r="U67" s="21"/>
      <c r="V67" s="22">
        <v>1236</v>
      </c>
      <c r="W67" s="20"/>
      <c r="X67" s="22">
        <v>1281</v>
      </c>
    </row>
    <row r="68" spans="1:24" s="35" customFormat="1" ht="9.9499999999999993" customHeight="1" x14ac:dyDescent="0.25">
      <c r="B68" s="31"/>
      <c r="C68" s="37"/>
      <c r="D68" s="36"/>
      <c r="E68" s="37"/>
      <c r="F68" s="36"/>
      <c r="G68" s="37"/>
      <c r="H68" s="36"/>
      <c r="I68" s="37"/>
      <c r="J68" s="36"/>
      <c r="K68" s="37"/>
      <c r="L68" s="36"/>
      <c r="M68" s="37"/>
      <c r="N68" s="36"/>
      <c r="O68" s="37"/>
      <c r="P68" s="36"/>
      <c r="Q68" s="37"/>
      <c r="R68" s="36"/>
      <c r="S68" s="37"/>
      <c r="T68" s="36"/>
      <c r="U68" s="37"/>
      <c r="V68" s="36"/>
      <c r="W68" s="37"/>
      <c r="X68" s="36"/>
    </row>
    <row r="69" spans="1:24" s="3" customFormat="1" ht="15" customHeight="1" x14ac:dyDescent="0.25">
      <c r="A69" s="1"/>
      <c r="B69" s="17" t="s">
        <v>48</v>
      </c>
      <c r="C69" s="26"/>
      <c r="D69" s="23">
        <v>182353</v>
      </c>
      <c r="E69" s="26"/>
      <c r="F69" s="23">
        <v>183266</v>
      </c>
      <c r="G69" s="26"/>
      <c r="H69" s="23">
        <v>169586</v>
      </c>
      <c r="I69" s="26"/>
      <c r="J69" s="23">
        <v>172079</v>
      </c>
      <c r="K69" s="26"/>
      <c r="L69" s="23">
        <v>178281</v>
      </c>
      <c r="M69" s="26"/>
      <c r="N69" s="23">
        <v>163540</v>
      </c>
      <c r="O69" s="26"/>
      <c r="P69" s="23">
        <v>161162</v>
      </c>
      <c r="Q69" s="26"/>
      <c r="R69" s="23">
        <v>159741</v>
      </c>
      <c r="S69" s="26"/>
      <c r="T69" s="23">
        <v>165115</v>
      </c>
      <c r="U69" s="26"/>
      <c r="V69" s="23">
        <v>140203</v>
      </c>
      <c r="W69" s="24"/>
      <c r="X69" s="23">
        <v>109489</v>
      </c>
    </row>
    <row r="70" spans="1:24" s="35" customFormat="1" ht="9.9499999999999993" customHeight="1" x14ac:dyDescent="0.25">
      <c r="B70" s="3"/>
      <c r="C70" s="37"/>
      <c r="D70" s="161"/>
      <c r="E70" s="37"/>
      <c r="F70" s="161"/>
      <c r="G70" s="37"/>
      <c r="H70" s="161"/>
      <c r="I70" s="37"/>
      <c r="J70" s="161"/>
      <c r="K70" s="37"/>
      <c r="L70" s="161"/>
      <c r="M70" s="37"/>
      <c r="N70" s="161"/>
      <c r="O70" s="37"/>
      <c r="P70" s="161"/>
      <c r="Q70" s="37"/>
      <c r="R70" s="37"/>
      <c r="S70" s="37"/>
      <c r="T70" s="37"/>
      <c r="U70" s="37"/>
      <c r="V70" s="37"/>
      <c r="W70" s="37"/>
      <c r="X70" s="37"/>
    </row>
    <row r="71" spans="1:24" s="35" customFormat="1" ht="15" customHeight="1" x14ac:dyDescent="0.25">
      <c r="B71" s="17" t="s">
        <v>29</v>
      </c>
      <c r="C71" s="37"/>
      <c r="D71" s="162"/>
      <c r="E71" s="37"/>
      <c r="F71" s="162"/>
      <c r="G71" s="37"/>
      <c r="H71" s="162"/>
      <c r="I71" s="37"/>
      <c r="J71" s="162"/>
      <c r="K71" s="37"/>
      <c r="L71" s="162"/>
      <c r="M71" s="37"/>
      <c r="N71" s="162"/>
      <c r="O71" s="37"/>
      <c r="P71" s="162"/>
      <c r="Q71" s="37"/>
      <c r="R71" s="38"/>
      <c r="S71" s="37"/>
      <c r="T71" s="38"/>
      <c r="U71" s="37"/>
      <c r="V71" s="38"/>
      <c r="W71" s="37"/>
      <c r="X71" s="38"/>
    </row>
    <row r="72" spans="1:24" s="3" customFormat="1" ht="15" customHeight="1" x14ac:dyDescent="0.25">
      <c r="A72" s="1"/>
      <c r="B72" s="114" t="s">
        <v>49</v>
      </c>
      <c r="C72" s="21"/>
      <c r="D72" s="20">
        <v>22556</v>
      </c>
      <c r="E72" s="21"/>
      <c r="F72" s="20">
        <v>26457</v>
      </c>
      <c r="G72" s="21"/>
      <c r="H72" s="20">
        <v>27393</v>
      </c>
      <c r="I72" s="21"/>
      <c r="J72" s="20">
        <v>30985</v>
      </c>
      <c r="K72" s="21"/>
      <c r="L72" s="20">
        <v>37481</v>
      </c>
      <c r="M72" s="21"/>
      <c r="N72" s="20">
        <v>39115</v>
      </c>
      <c r="O72" s="21"/>
      <c r="P72" s="20">
        <v>40326</v>
      </c>
      <c r="Q72" s="21"/>
      <c r="R72" s="20">
        <v>35970</v>
      </c>
      <c r="S72" s="21"/>
      <c r="T72" s="20">
        <v>42494</v>
      </c>
      <c r="U72" s="21"/>
      <c r="V72" s="20">
        <v>41707</v>
      </c>
      <c r="W72" s="20"/>
      <c r="X72" s="20">
        <v>50291</v>
      </c>
    </row>
    <row r="73" spans="1:24" s="3" customFormat="1" ht="15" customHeight="1" x14ac:dyDescent="0.25">
      <c r="A73" s="1"/>
      <c r="B73" s="114" t="s">
        <v>39</v>
      </c>
      <c r="C73" s="21"/>
      <c r="D73" s="20">
        <v>60791</v>
      </c>
      <c r="E73" s="21"/>
      <c r="F73" s="20">
        <v>59288</v>
      </c>
      <c r="G73" s="21"/>
      <c r="H73" s="20">
        <v>39631</v>
      </c>
      <c r="I73" s="21"/>
      <c r="J73" s="20">
        <v>42206</v>
      </c>
      <c r="K73" s="21"/>
      <c r="L73" s="20">
        <v>42309</v>
      </c>
      <c r="M73" s="21"/>
      <c r="N73" s="20">
        <v>28695</v>
      </c>
      <c r="O73" s="21"/>
      <c r="P73" s="20">
        <v>28461</v>
      </c>
      <c r="Q73" s="21"/>
      <c r="R73" s="20">
        <v>32281</v>
      </c>
      <c r="S73" s="21"/>
      <c r="T73" s="20">
        <v>33065</v>
      </c>
      <c r="U73" s="21"/>
      <c r="V73" s="20">
        <v>21888</v>
      </c>
      <c r="W73" s="20"/>
      <c r="X73" s="20">
        <v>57158</v>
      </c>
    </row>
    <row r="74" spans="1:24" s="3" customFormat="1" ht="15" customHeight="1" x14ac:dyDescent="0.25">
      <c r="A74" s="1"/>
      <c r="B74" s="114" t="s">
        <v>125</v>
      </c>
      <c r="C74" s="21"/>
      <c r="D74" s="20">
        <v>13045</v>
      </c>
      <c r="E74" s="21"/>
      <c r="F74" s="20">
        <v>15649</v>
      </c>
      <c r="G74" s="21"/>
      <c r="H74" s="20">
        <v>18254</v>
      </c>
      <c r="I74" s="21"/>
      <c r="J74" s="20">
        <v>20859</v>
      </c>
      <c r="K74" s="21"/>
      <c r="L74" s="20">
        <v>23464</v>
      </c>
      <c r="M74" s="21"/>
      <c r="N74" s="20">
        <v>26068</v>
      </c>
      <c r="O74" s="21"/>
      <c r="P74" s="20">
        <v>28673</v>
      </c>
      <c r="Q74" s="21"/>
      <c r="R74" s="20">
        <v>31313</v>
      </c>
      <c r="S74" s="21"/>
      <c r="T74" s="20"/>
      <c r="U74" s="21"/>
      <c r="V74" s="20">
        <v>0</v>
      </c>
      <c r="W74" s="20"/>
      <c r="X74" s="20">
        <v>0</v>
      </c>
    </row>
    <row r="75" spans="1:24" s="3" customFormat="1" ht="15" customHeight="1" x14ac:dyDescent="0.25">
      <c r="A75" s="1"/>
      <c r="B75" s="114" t="s">
        <v>41</v>
      </c>
      <c r="C75" s="21"/>
      <c r="D75" s="20">
        <v>676</v>
      </c>
      <c r="E75" s="21"/>
      <c r="F75" s="20">
        <v>1670</v>
      </c>
      <c r="G75" s="21"/>
      <c r="H75" s="20">
        <v>882</v>
      </c>
      <c r="I75" s="21"/>
      <c r="J75" s="20">
        <v>1101</v>
      </c>
      <c r="K75" s="21"/>
      <c r="L75" s="20"/>
      <c r="M75" s="21"/>
      <c r="N75" s="20"/>
      <c r="O75" s="21"/>
      <c r="P75" s="20"/>
      <c r="Q75" s="21"/>
      <c r="R75" s="20"/>
      <c r="S75" s="21"/>
      <c r="T75" s="20"/>
      <c r="U75" s="21"/>
      <c r="V75" s="20"/>
      <c r="W75" s="20"/>
      <c r="X75" s="20"/>
    </row>
    <row r="76" spans="1:24" s="3" customFormat="1" ht="15" customHeight="1" x14ac:dyDescent="0.25">
      <c r="A76" s="1"/>
      <c r="B76" s="114" t="s">
        <v>40</v>
      </c>
      <c r="C76" s="21"/>
      <c r="D76" s="20">
        <v>19269</v>
      </c>
      <c r="E76" s="21"/>
      <c r="F76" s="20">
        <v>20917</v>
      </c>
      <c r="G76" s="21"/>
      <c r="H76" s="20">
        <v>21388</v>
      </c>
      <c r="I76" s="21"/>
      <c r="J76" s="20">
        <v>20023</v>
      </c>
      <c r="K76" s="21"/>
      <c r="L76" s="20">
        <v>0</v>
      </c>
      <c r="M76" s="21"/>
      <c r="N76" s="20">
        <v>0</v>
      </c>
      <c r="O76" s="21"/>
      <c r="P76" s="20">
        <v>0</v>
      </c>
      <c r="Q76" s="21"/>
      <c r="R76" s="20">
        <v>624</v>
      </c>
      <c r="S76" s="21"/>
      <c r="T76" s="20">
        <v>1296</v>
      </c>
      <c r="U76" s="21"/>
      <c r="V76" s="20">
        <v>3290</v>
      </c>
      <c r="W76" s="20"/>
      <c r="X76" s="20">
        <v>0</v>
      </c>
    </row>
    <row r="77" spans="1:24" s="3" customFormat="1" ht="15" customHeight="1" x14ac:dyDescent="0.25">
      <c r="A77" s="1"/>
      <c r="B77" s="114" t="s">
        <v>137</v>
      </c>
      <c r="C77" s="21"/>
      <c r="D77" s="20">
        <v>0</v>
      </c>
      <c r="E77" s="21"/>
      <c r="F77" s="20">
        <v>0</v>
      </c>
      <c r="G77" s="21"/>
      <c r="H77" s="20">
        <v>0</v>
      </c>
      <c r="I77" s="21"/>
      <c r="J77" s="20">
        <v>0</v>
      </c>
      <c r="K77" s="21"/>
      <c r="L77" s="20">
        <v>2594</v>
      </c>
      <c r="M77" s="21"/>
      <c r="N77" s="20">
        <v>0</v>
      </c>
      <c r="O77" s="21"/>
      <c r="P77" s="20">
        <v>0</v>
      </c>
      <c r="Q77" s="21"/>
      <c r="R77" s="20"/>
      <c r="S77" s="21"/>
      <c r="T77" s="20"/>
      <c r="U77" s="21"/>
      <c r="V77" s="20"/>
      <c r="W77" s="20"/>
      <c r="X77" s="20">
        <v>3582</v>
      </c>
    </row>
    <row r="78" spans="1:24" s="3" customFormat="1" ht="15" customHeight="1" x14ac:dyDescent="0.25">
      <c r="A78" s="1"/>
      <c r="B78" s="114" t="s">
        <v>43</v>
      </c>
      <c r="C78" s="21"/>
      <c r="D78" s="20">
        <v>2289</v>
      </c>
      <c r="E78" s="21"/>
      <c r="F78" s="20">
        <v>0</v>
      </c>
      <c r="G78" s="21"/>
      <c r="H78" s="20">
        <v>0</v>
      </c>
      <c r="I78" s="21"/>
      <c r="J78" s="20">
        <v>0</v>
      </c>
      <c r="K78" s="21"/>
      <c r="L78" s="20">
        <v>0</v>
      </c>
      <c r="M78" s="21"/>
      <c r="N78" s="20">
        <v>0</v>
      </c>
      <c r="O78" s="21"/>
      <c r="P78" s="20">
        <v>0</v>
      </c>
      <c r="Q78" s="21"/>
      <c r="R78" s="20">
        <v>0</v>
      </c>
      <c r="S78" s="21"/>
      <c r="T78" s="20">
        <v>0</v>
      </c>
      <c r="U78" s="21"/>
      <c r="V78" s="20">
        <v>0</v>
      </c>
      <c r="W78" s="20"/>
      <c r="X78" s="20">
        <v>423</v>
      </c>
    </row>
    <row r="79" spans="1:24" s="3" customFormat="1" ht="15" customHeight="1" x14ac:dyDescent="0.25">
      <c r="A79" s="1"/>
      <c r="B79" s="114" t="s">
        <v>44</v>
      </c>
      <c r="C79" s="21"/>
      <c r="D79" s="20">
        <v>0</v>
      </c>
      <c r="E79" s="21"/>
      <c r="F79" s="20">
        <v>2734</v>
      </c>
      <c r="G79" s="21"/>
      <c r="H79" s="20">
        <v>3178</v>
      </c>
      <c r="I79" s="21"/>
      <c r="J79" s="20">
        <v>1176</v>
      </c>
      <c r="K79" s="21"/>
      <c r="L79" s="20">
        <v>700</v>
      </c>
      <c r="M79" s="21"/>
      <c r="N79" s="20">
        <v>1185</v>
      </c>
      <c r="O79" s="21"/>
      <c r="P79" s="20">
        <v>1678</v>
      </c>
      <c r="Q79" s="21"/>
      <c r="R79" s="20">
        <v>2203</v>
      </c>
      <c r="S79" s="21"/>
      <c r="T79" s="20">
        <v>12253</v>
      </c>
      <c r="U79" s="21"/>
      <c r="V79" s="20">
        <v>12070</v>
      </c>
      <c r="W79" s="20"/>
      <c r="X79" s="20">
        <v>14440</v>
      </c>
    </row>
    <row r="80" spans="1:24" s="3" customFormat="1" ht="15" customHeight="1" x14ac:dyDescent="0.25">
      <c r="A80" s="1"/>
      <c r="B80" s="114" t="s">
        <v>2</v>
      </c>
      <c r="C80" s="21"/>
      <c r="D80" s="20">
        <v>10547</v>
      </c>
      <c r="E80" s="21"/>
      <c r="F80" s="20">
        <v>0</v>
      </c>
      <c r="G80" s="21"/>
      <c r="H80" s="20">
        <v>0</v>
      </c>
      <c r="I80" s="21"/>
      <c r="J80" s="20">
        <v>0</v>
      </c>
      <c r="K80" s="21"/>
      <c r="L80" s="20">
        <v>0</v>
      </c>
      <c r="M80" s="21"/>
      <c r="N80" s="20">
        <v>0</v>
      </c>
      <c r="O80" s="21"/>
      <c r="P80" s="20">
        <v>0</v>
      </c>
      <c r="Q80" s="21"/>
      <c r="R80" s="20">
        <v>0</v>
      </c>
      <c r="S80" s="21"/>
      <c r="T80" s="20">
        <v>0</v>
      </c>
      <c r="U80" s="21"/>
      <c r="V80" s="20">
        <v>610</v>
      </c>
      <c r="W80" s="20"/>
      <c r="X80" s="20">
        <v>8261</v>
      </c>
    </row>
    <row r="81" spans="1:37" s="3" customFormat="1" ht="15" customHeight="1" x14ac:dyDescent="0.25">
      <c r="A81" s="1"/>
      <c r="B81" s="114" t="s">
        <v>25</v>
      </c>
      <c r="C81" s="21"/>
      <c r="D81" s="20">
        <v>41682</v>
      </c>
      <c r="E81" s="21"/>
      <c r="F81" s="20">
        <v>32826</v>
      </c>
      <c r="G81" s="21"/>
      <c r="H81" s="20">
        <v>20748</v>
      </c>
      <c r="I81" s="21"/>
      <c r="J81" s="20">
        <v>13225</v>
      </c>
      <c r="K81" s="21"/>
      <c r="L81" s="20">
        <v>12663</v>
      </c>
      <c r="M81" s="21"/>
      <c r="N81" s="20">
        <v>11983</v>
      </c>
      <c r="O81" s="21"/>
      <c r="P81" s="20">
        <v>9501</v>
      </c>
      <c r="Q81" s="21"/>
      <c r="R81" s="20">
        <v>11460</v>
      </c>
      <c r="S81" s="21"/>
      <c r="T81" s="20">
        <v>9556</v>
      </c>
      <c r="U81" s="21"/>
      <c r="V81" s="20">
        <v>18973</v>
      </c>
      <c r="W81" s="20"/>
      <c r="X81" s="20">
        <v>12263</v>
      </c>
    </row>
    <row r="82" spans="1:37" s="3" customFormat="1" ht="15" customHeight="1" x14ac:dyDescent="0.25">
      <c r="A82" s="1"/>
      <c r="B82" s="173" t="s">
        <v>50</v>
      </c>
      <c r="C82" s="21"/>
      <c r="D82" s="20">
        <v>0</v>
      </c>
      <c r="E82" s="21"/>
      <c r="F82" s="20">
        <v>0</v>
      </c>
      <c r="G82" s="21"/>
      <c r="H82" s="20">
        <v>0</v>
      </c>
      <c r="I82" s="21"/>
      <c r="J82" s="20">
        <v>0</v>
      </c>
      <c r="K82" s="21"/>
      <c r="L82" s="20">
        <v>0</v>
      </c>
      <c r="M82" s="21"/>
      <c r="N82" s="20">
        <v>0</v>
      </c>
      <c r="O82" s="21"/>
      <c r="P82" s="20">
        <v>0</v>
      </c>
      <c r="Q82" s="21"/>
      <c r="R82" s="20">
        <v>0</v>
      </c>
      <c r="S82" s="21"/>
      <c r="T82" s="20">
        <v>0</v>
      </c>
      <c r="U82" s="21"/>
      <c r="V82" s="20">
        <v>0</v>
      </c>
      <c r="W82" s="20"/>
      <c r="X82" s="20">
        <v>549</v>
      </c>
      <c r="Y82" s="25"/>
      <c r="Z82" s="25"/>
      <c r="AA82" s="25"/>
      <c r="AB82" s="25"/>
      <c r="AC82" s="25"/>
      <c r="AD82" s="25"/>
      <c r="AE82" s="25"/>
      <c r="AF82" s="25"/>
      <c r="AG82" s="25"/>
      <c r="AH82" s="25"/>
      <c r="AI82" s="25"/>
      <c r="AJ82" s="25"/>
      <c r="AK82" s="25"/>
    </row>
    <row r="83" spans="1:37" s="3" customFormat="1" ht="15" customHeight="1" x14ac:dyDescent="0.25">
      <c r="A83" s="1"/>
      <c r="B83" s="114" t="s">
        <v>164</v>
      </c>
      <c r="C83" s="21"/>
      <c r="D83" s="22">
        <v>875</v>
      </c>
      <c r="E83" s="21"/>
      <c r="F83" s="22">
        <v>10243</v>
      </c>
      <c r="G83" s="21"/>
      <c r="H83" s="22">
        <v>0</v>
      </c>
      <c r="I83" s="21"/>
      <c r="J83" s="22">
        <v>0</v>
      </c>
      <c r="K83" s="21"/>
      <c r="L83" s="22">
        <v>0</v>
      </c>
      <c r="M83" s="21"/>
      <c r="N83" s="22">
        <v>0</v>
      </c>
      <c r="O83" s="21"/>
      <c r="P83" s="22">
        <v>0</v>
      </c>
      <c r="Q83" s="21"/>
      <c r="R83" s="22">
        <v>0</v>
      </c>
      <c r="S83" s="21"/>
      <c r="T83" s="22">
        <v>0</v>
      </c>
      <c r="U83" s="21"/>
      <c r="V83" s="22">
        <v>0</v>
      </c>
      <c r="W83" s="20"/>
      <c r="X83" s="22">
        <v>0</v>
      </c>
    </row>
    <row r="84" spans="1:37" s="35" customFormat="1" ht="15" customHeight="1" x14ac:dyDescent="0.25">
      <c r="B84" s="11"/>
      <c r="C84" s="37"/>
      <c r="D84" s="36"/>
      <c r="E84" s="37"/>
      <c r="F84" s="36"/>
      <c r="G84" s="37"/>
      <c r="H84" s="36"/>
      <c r="I84" s="37"/>
      <c r="J84" s="36"/>
      <c r="K84" s="37"/>
      <c r="L84" s="36"/>
      <c r="M84" s="37"/>
      <c r="N84" s="36"/>
      <c r="O84" s="37"/>
      <c r="P84" s="36"/>
      <c r="Q84" s="37"/>
      <c r="R84" s="36"/>
      <c r="S84" s="37"/>
      <c r="T84" s="36"/>
      <c r="U84" s="37"/>
      <c r="V84" s="36"/>
      <c r="W84" s="37"/>
      <c r="X84" s="36"/>
    </row>
    <row r="85" spans="1:37" s="35" customFormat="1" ht="15" customHeight="1" x14ac:dyDescent="0.25">
      <c r="B85" s="17" t="s">
        <v>51</v>
      </c>
      <c r="C85" s="26">
        <v>33923</v>
      </c>
      <c r="D85" s="23">
        <v>171730</v>
      </c>
      <c r="E85" s="26"/>
      <c r="F85" s="23">
        <v>169784</v>
      </c>
      <c r="G85" s="26"/>
      <c r="H85" s="23">
        <v>131474</v>
      </c>
      <c r="I85" s="26"/>
      <c r="J85" s="23">
        <v>129575</v>
      </c>
      <c r="K85" s="26"/>
      <c r="L85" s="23">
        <v>119211</v>
      </c>
      <c r="M85" s="26"/>
      <c r="N85" s="23">
        <v>107046</v>
      </c>
      <c r="O85" s="26"/>
      <c r="P85" s="23">
        <v>108639</v>
      </c>
      <c r="Q85" s="26"/>
      <c r="R85" s="23">
        <v>113851</v>
      </c>
      <c r="S85" s="26"/>
      <c r="T85" s="23">
        <v>98664</v>
      </c>
      <c r="U85" s="26"/>
      <c r="V85" s="23">
        <v>98538</v>
      </c>
      <c r="W85" s="24"/>
      <c r="X85" s="23">
        <v>146967</v>
      </c>
    </row>
    <row r="86" spans="1:37" s="35" customFormat="1" ht="9.9499999999999993" customHeight="1" x14ac:dyDescent="0.25">
      <c r="B86" s="3"/>
      <c r="C86" s="37"/>
      <c r="D86" s="160"/>
      <c r="E86" s="37"/>
      <c r="F86" s="160"/>
      <c r="G86" s="37"/>
      <c r="H86" s="160"/>
      <c r="I86" s="37"/>
      <c r="J86" s="160"/>
      <c r="K86" s="37"/>
      <c r="L86" s="160"/>
      <c r="M86" s="37"/>
      <c r="N86" s="160"/>
      <c r="O86" s="37"/>
      <c r="P86" s="160"/>
      <c r="Q86" s="37"/>
      <c r="R86" s="39"/>
      <c r="S86" s="37"/>
      <c r="T86" s="39"/>
      <c r="U86" s="37"/>
      <c r="V86" s="39"/>
      <c r="W86" s="37"/>
      <c r="X86" s="39"/>
    </row>
    <row r="87" spans="1:37" s="35" customFormat="1" ht="15" customHeight="1" x14ac:dyDescent="0.25">
      <c r="B87" s="17" t="s">
        <v>52</v>
      </c>
      <c r="C87" s="26"/>
      <c r="D87" s="23">
        <v>354083</v>
      </c>
      <c r="E87" s="26"/>
      <c r="F87" s="23">
        <v>353050</v>
      </c>
      <c r="G87" s="26"/>
      <c r="H87" s="23">
        <v>301060</v>
      </c>
      <c r="I87" s="26"/>
      <c r="J87" s="23">
        <v>301654</v>
      </c>
      <c r="K87" s="26"/>
      <c r="L87" s="23">
        <v>297492</v>
      </c>
      <c r="M87" s="26"/>
      <c r="N87" s="23">
        <v>270586</v>
      </c>
      <c r="O87" s="26"/>
      <c r="P87" s="23">
        <v>269801</v>
      </c>
      <c r="Q87" s="26"/>
      <c r="R87" s="23">
        <v>273592</v>
      </c>
      <c r="S87" s="26"/>
      <c r="T87" s="23">
        <v>263779</v>
      </c>
      <c r="U87" s="26"/>
      <c r="V87" s="23">
        <v>238741</v>
      </c>
      <c r="W87" s="24"/>
      <c r="X87" s="23">
        <v>256456</v>
      </c>
    </row>
    <row r="88" spans="1:37" s="35" customFormat="1" ht="9.9499999999999993" customHeight="1" x14ac:dyDescent="0.25">
      <c r="B88" s="3"/>
      <c r="C88" s="37"/>
      <c r="D88" s="161"/>
      <c r="E88" s="37"/>
      <c r="F88" s="161"/>
      <c r="G88" s="37"/>
      <c r="H88" s="161"/>
      <c r="I88" s="37"/>
      <c r="J88" s="161"/>
      <c r="K88" s="37"/>
      <c r="L88" s="161"/>
      <c r="M88" s="37"/>
      <c r="N88" s="161"/>
      <c r="O88" s="37"/>
      <c r="P88" s="161"/>
      <c r="Q88" s="37"/>
      <c r="R88" s="37"/>
      <c r="S88" s="37"/>
      <c r="T88" s="37"/>
      <c r="U88" s="37"/>
      <c r="V88" s="37"/>
      <c r="W88" s="37"/>
      <c r="X88" s="37"/>
    </row>
    <row r="89" spans="1:37" s="35" customFormat="1" ht="15" customHeight="1" x14ac:dyDescent="0.25">
      <c r="B89" s="17" t="s">
        <v>53</v>
      </c>
      <c r="C89" s="37"/>
      <c r="D89" s="162"/>
      <c r="E89" s="37"/>
      <c r="F89" s="162"/>
      <c r="G89" s="37"/>
      <c r="H89" s="162"/>
      <c r="I89" s="37"/>
      <c r="J89" s="162"/>
      <c r="K89" s="37"/>
      <c r="L89" s="162"/>
      <c r="M89" s="37"/>
      <c r="N89" s="162"/>
      <c r="O89" s="37"/>
      <c r="P89" s="162"/>
      <c r="Q89" s="37"/>
      <c r="R89" s="38"/>
      <c r="S89" s="37"/>
      <c r="T89" s="38"/>
      <c r="U89" s="37"/>
      <c r="V89" s="38"/>
      <c r="W89" s="37"/>
      <c r="X89" s="38"/>
    </row>
    <row r="90" spans="1:37" s="3" customFormat="1" ht="15" customHeight="1" x14ac:dyDescent="0.25">
      <c r="A90" s="1"/>
      <c r="B90" s="19" t="s">
        <v>3</v>
      </c>
      <c r="C90" s="21"/>
      <c r="D90" s="20">
        <v>199211</v>
      </c>
      <c r="E90" s="21"/>
      <c r="F90" s="20">
        <v>199211</v>
      </c>
      <c r="G90" s="21"/>
      <c r="H90" s="20">
        <v>199211</v>
      </c>
      <c r="I90" s="21"/>
      <c r="J90" s="20">
        <v>199211</v>
      </c>
      <c r="K90" s="21"/>
      <c r="L90" s="20">
        <v>199211</v>
      </c>
      <c r="M90" s="21"/>
      <c r="N90" s="20">
        <v>199211</v>
      </c>
      <c r="O90" s="21"/>
      <c r="P90" s="20">
        <v>199211</v>
      </c>
      <c r="Q90" s="21"/>
      <c r="R90" s="20">
        <v>199211</v>
      </c>
      <c r="S90" s="21"/>
      <c r="T90" s="20">
        <v>199211</v>
      </c>
      <c r="U90" s="21"/>
      <c r="V90" s="20">
        <v>200297</v>
      </c>
      <c r="W90" s="20"/>
      <c r="X90" s="20">
        <v>195080</v>
      </c>
    </row>
    <row r="91" spans="1:37" s="3" customFormat="1" ht="15" customHeight="1" x14ac:dyDescent="0.25">
      <c r="A91" s="1"/>
      <c r="B91" s="19" t="s">
        <v>4</v>
      </c>
      <c r="C91" s="21"/>
      <c r="D91" s="20">
        <v>0</v>
      </c>
      <c r="E91" s="21"/>
      <c r="F91" s="20">
        <v>0</v>
      </c>
      <c r="G91" s="21"/>
      <c r="H91" s="20">
        <v>0</v>
      </c>
      <c r="I91" s="21"/>
      <c r="J91" s="20">
        <v>0</v>
      </c>
      <c r="K91" s="21"/>
      <c r="L91" s="20">
        <v>-2674</v>
      </c>
      <c r="M91" s="21"/>
      <c r="N91" s="20">
        <v>-2674</v>
      </c>
      <c r="O91" s="21"/>
      <c r="P91" s="20">
        <v>-2674</v>
      </c>
      <c r="Q91" s="21"/>
      <c r="R91" s="20">
        <v>-2674</v>
      </c>
      <c r="S91" s="21"/>
      <c r="T91" s="20">
        <v>-2674</v>
      </c>
      <c r="U91" s="21"/>
      <c r="V91" s="20">
        <v>-2674</v>
      </c>
      <c r="W91" s="20"/>
      <c r="X91" s="20">
        <v>-2674</v>
      </c>
    </row>
    <row r="92" spans="1:37" s="3" customFormat="1" ht="15" customHeight="1" x14ac:dyDescent="0.25">
      <c r="A92" s="1"/>
      <c r="B92" s="19" t="s">
        <v>55</v>
      </c>
      <c r="C92" s="21"/>
      <c r="D92" s="20">
        <v>-66580</v>
      </c>
      <c r="E92" s="21"/>
      <c r="F92" s="20">
        <v>-78798</v>
      </c>
      <c r="G92" s="21"/>
      <c r="H92" s="20">
        <v>-75011</v>
      </c>
      <c r="I92" s="21"/>
      <c r="J92" s="20">
        <v>-70534</v>
      </c>
      <c r="K92" s="21"/>
      <c r="L92" s="20">
        <v>-66126</v>
      </c>
      <c r="M92" s="21"/>
      <c r="N92" s="20">
        <v>-70786</v>
      </c>
      <c r="O92" s="21"/>
      <c r="P92" s="20">
        <v>-81689</v>
      </c>
      <c r="Q92" s="21"/>
      <c r="R92" s="20">
        <v>-83331</v>
      </c>
      <c r="S92" s="21"/>
      <c r="T92" s="20">
        <v>-91191</v>
      </c>
      <c r="U92" s="21"/>
      <c r="V92" s="20">
        <v>-100542</v>
      </c>
      <c r="W92" s="20"/>
      <c r="X92" s="20">
        <v>-105981</v>
      </c>
    </row>
    <row r="93" spans="1:37" s="3" customFormat="1" ht="15" customHeight="1" x14ac:dyDescent="0.25">
      <c r="A93" s="1"/>
      <c r="B93" s="19" t="s">
        <v>54</v>
      </c>
      <c r="C93" s="21"/>
      <c r="D93" s="20">
        <v>599</v>
      </c>
      <c r="E93" s="21"/>
      <c r="F93" s="20">
        <v>599</v>
      </c>
      <c r="G93" s="21"/>
      <c r="H93" s="20">
        <v>599</v>
      </c>
      <c r="I93" s="21"/>
      <c r="J93" s="20">
        <v>599</v>
      </c>
      <c r="K93" s="21"/>
      <c r="L93" s="20">
        <v>599</v>
      </c>
      <c r="M93" s="21"/>
      <c r="N93" s="20">
        <v>599</v>
      </c>
      <c r="O93" s="21"/>
      <c r="P93" s="20">
        <v>599</v>
      </c>
      <c r="Q93" s="21"/>
      <c r="R93" s="20">
        <v>599</v>
      </c>
      <c r="S93" s="21"/>
      <c r="T93" s="20">
        <v>599</v>
      </c>
      <c r="U93" s="21"/>
      <c r="V93" s="20">
        <v>0</v>
      </c>
      <c r="W93" s="20"/>
      <c r="X93" s="20">
        <v>0</v>
      </c>
    </row>
    <row r="94" spans="1:37" s="3" customFormat="1" ht="15" customHeight="1" x14ac:dyDescent="0.25">
      <c r="A94" s="1"/>
      <c r="B94" s="19" t="s">
        <v>56</v>
      </c>
      <c r="C94" s="21"/>
      <c r="D94" s="22">
        <v>-2634</v>
      </c>
      <c r="E94" s="21"/>
      <c r="F94" s="22">
        <v>-1314</v>
      </c>
      <c r="G94" s="21"/>
      <c r="H94" s="22">
        <v>-1211</v>
      </c>
      <c r="I94" s="21"/>
      <c r="J94" s="22">
        <v>-939</v>
      </c>
      <c r="K94" s="21"/>
      <c r="L94" s="22">
        <v>-964</v>
      </c>
      <c r="M94" s="21"/>
      <c r="N94" s="22">
        <v>-933</v>
      </c>
      <c r="O94" s="21"/>
      <c r="P94" s="22">
        <v>-916</v>
      </c>
      <c r="Q94" s="21"/>
      <c r="R94" s="22">
        <v>-10793</v>
      </c>
      <c r="S94" s="21"/>
      <c r="T94" s="22">
        <v>-10565</v>
      </c>
      <c r="U94" s="21"/>
      <c r="V94" s="22">
        <v>-10282</v>
      </c>
      <c r="W94" s="20"/>
      <c r="X94" s="22">
        <v>-9896</v>
      </c>
    </row>
    <row r="95" spans="1:37" s="35" customFormat="1" ht="9.9499999999999993" customHeight="1" x14ac:dyDescent="0.25">
      <c r="B95" s="40"/>
      <c r="C95" s="43"/>
      <c r="D95" s="163"/>
      <c r="E95" s="43"/>
      <c r="F95" s="163"/>
      <c r="G95" s="43"/>
      <c r="H95" s="163"/>
      <c r="I95" s="43"/>
      <c r="J95" s="163"/>
      <c r="K95" s="43"/>
      <c r="L95" s="163"/>
      <c r="M95" s="43"/>
      <c r="N95" s="163"/>
      <c r="O95" s="43"/>
      <c r="P95" s="163"/>
      <c r="Q95" s="43"/>
      <c r="R95" s="41"/>
      <c r="S95" s="43"/>
      <c r="T95" s="41"/>
      <c r="U95" s="43"/>
      <c r="V95" s="41"/>
      <c r="W95" s="42"/>
      <c r="X95" s="41"/>
    </row>
    <row r="96" spans="1:37" s="35" customFormat="1" ht="15" customHeight="1" x14ac:dyDescent="0.25">
      <c r="B96" s="17" t="s">
        <v>57</v>
      </c>
      <c r="C96" s="26"/>
      <c r="D96" s="23">
        <v>130596</v>
      </c>
      <c r="E96" s="26"/>
      <c r="F96" s="23">
        <v>119698</v>
      </c>
      <c r="G96" s="26"/>
      <c r="H96" s="23">
        <v>123588</v>
      </c>
      <c r="I96" s="26"/>
      <c r="J96" s="23">
        <v>128337</v>
      </c>
      <c r="K96" s="26"/>
      <c r="L96" s="23">
        <v>130046</v>
      </c>
      <c r="M96" s="26"/>
      <c r="N96" s="23">
        <v>125417</v>
      </c>
      <c r="O96" s="26"/>
      <c r="P96" s="23">
        <v>114531</v>
      </c>
      <c r="Q96" s="26"/>
      <c r="R96" s="23">
        <v>103012</v>
      </c>
      <c r="S96" s="26"/>
      <c r="T96" s="23">
        <v>95380</v>
      </c>
      <c r="U96" s="26"/>
      <c r="V96" s="23">
        <v>86799</v>
      </c>
      <c r="W96" s="24"/>
      <c r="X96" s="23">
        <v>76529</v>
      </c>
    </row>
    <row r="97" spans="2:24" s="35" customFormat="1" ht="15" customHeight="1" x14ac:dyDescent="0.25">
      <c r="B97" s="3"/>
      <c r="C97" s="37"/>
      <c r="D97" s="161"/>
      <c r="E97" s="37"/>
      <c r="F97" s="161"/>
      <c r="G97" s="37"/>
      <c r="H97" s="161"/>
      <c r="I97" s="37"/>
      <c r="J97" s="161"/>
      <c r="K97" s="37"/>
      <c r="L97" s="161"/>
      <c r="M97" s="37"/>
      <c r="N97" s="161"/>
      <c r="O97" s="37"/>
      <c r="P97" s="161"/>
      <c r="Q97" s="37"/>
      <c r="R97" s="37"/>
      <c r="S97" s="37"/>
      <c r="T97" s="37"/>
      <c r="U97" s="37"/>
      <c r="V97" s="37"/>
      <c r="W97" s="37"/>
      <c r="X97" s="37"/>
    </row>
    <row r="98" spans="2:24" s="35" customFormat="1" ht="15" customHeight="1" thickBot="1" x14ac:dyDescent="0.3">
      <c r="B98" s="17" t="s">
        <v>58</v>
      </c>
      <c r="C98" s="26"/>
      <c r="D98" s="32">
        <v>484679</v>
      </c>
      <c r="E98" s="26"/>
      <c r="F98" s="32">
        <v>472748</v>
      </c>
      <c r="G98" s="26"/>
      <c r="H98" s="32">
        <v>424648</v>
      </c>
      <c r="I98" s="26"/>
      <c r="J98" s="32">
        <v>429991</v>
      </c>
      <c r="K98" s="26"/>
      <c r="L98" s="32">
        <v>427538</v>
      </c>
      <c r="M98" s="26"/>
      <c r="N98" s="32">
        <v>396003</v>
      </c>
      <c r="O98" s="26"/>
      <c r="P98" s="32">
        <v>384332</v>
      </c>
      <c r="Q98" s="26"/>
      <c r="R98" s="32">
        <v>376604</v>
      </c>
      <c r="S98" s="26"/>
      <c r="T98" s="32">
        <v>359159</v>
      </c>
      <c r="U98" s="26"/>
      <c r="V98" s="32">
        <v>325540</v>
      </c>
      <c r="W98" s="24"/>
      <c r="X98" s="32">
        <v>332985</v>
      </c>
    </row>
    <row r="99" spans="2:24" ht="15.75" thickTop="1" x14ac:dyDescent="0.25">
      <c r="G99" s="168"/>
      <c r="I99" s="168"/>
      <c r="K99" s="168"/>
      <c r="M99" s="168"/>
      <c r="O99" s="168"/>
      <c r="Q99" s="168"/>
      <c r="S99" s="168"/>
      <c r="U99" s="168"/>
    </row>
    <row r="100" spans="2:24" x14ac:dyDescent="0.25">
      <c r="G100" s="168"/>
      <c r="I100" s="168"/>
      <c r="K100" s="168"/>
      <c r="M100" s="168"/>
      <c r="O100" s="168"/>
      <c r="Q100" s="168"/>
      <c r="S100" s="168"/>
      <c r="U100" s="168"/>
    </row>
    <row r="101" spans="2:24" x14ac:dyDescent="0.25">
      <c r="G101" s="168"/>
      <c r="I101" s="168"/>
      <c r="K101" s="168"/>
      <c r="M101" s="168"/>
      <c r="O101" s="168"/>
      <c r="Q101" s="168"/>
      <c r="S101" s="168"/>
      <c r="U101" s="168"/>
    </row>
    <row r="102" spans="2:24" x14ac:dyDescent="0.25">
      <c r="G102" s="168"/>
      <c r="I102" s="168"/>
      <c r="K102" s="168"/>
      <c r="M102" s="168"/>
      <c r="O102" s="168"/>
      <c r="Q102" s="168"/>
      <c r="S102" s="168"/>
      <c r="U102" s="168"/>
    </row>
    <row r="103" spans="2:24" x14ac:dyDescent="0.25">
      <c r="G103" s="168"/>
      <c r="I103" s="168"/>
      <c r="K103" s="168"/>
      <c r="M103" s="168"/>
      <c r="O103" s="168"/>
      <c r="Q103" s="168"/>
      <c r="S103" s="168"/>
      <c r="U103" s="168"/>
    </row>
    <row r="104" spans="2:24" x14ac:dyDescent="0.25">
      <c r="G104" s="168"/>
      <c r="I104" s="168"/>
      <c r="K104" s="168"/>
      <c r="M104" s="168"/>
      <c r="O104" s="168"/>
      <c r="Q104" s="168"/>
      <c r="S104" s="168"/>
      <c r="U104" s="168"/>
    </row>
    <row r="105" spans="2:24" x14ac:dyDescent="0.25">
      <c r="G105" s="168"/>
      <c r="I105" s="168"/>
      <c r="K105" s="168"/>
      <c r="M105" s="168"/>
      <c r="O105" s="168"/>
      <c r="Q105" s="168"/>
      <c r="S105" s="168"/>
      <c r="U105" s="168"/>
    </row>
    <row r="106" spans="2:24" x14ac:dyDescent="0.25">
      <c r="G106" s="168"/>
      <c r="I106" s="168"/>
      <c r="K106" s="168"/>
      <c r="M106" s="168"/>
      <c r="O106" s="168"/>
      <c r="Q106" s="168"/>
      <c r="S106" s="168"/>
      <c r="U106" s="168"/>
    </row>
    <row r="107" spans="2:24" x14ac:dyDescent="0.25">
      <c r="G107" s="168"/>
      <c r="I107" s="168"/>
      <c r="K107" s="168"/>
      <c r="M107" s="168"/>
      <c r="O107" s="168"/>
      <c r="Q107" s="168"/>
      <c r="S107" s="168"/>
      <c r="U107" s="168"/>
    </row>
    <row r="108" spans="2:24" x14ac:dyDescent="0.25">
      <c r="G108" s="168"/>
      <c r="I108" s="168"/>
      <c r="K108" s="168"/>
      <c r="M108" s="168"/>
      <c r="O108" s="168"/>
      <c r="Q108" s="168"/>
      <c r="S108" s="168"/>
      <c r="U108" s="168"/>
    </row>
    <row r="109" spans="2:24" x14ac:dyDescent="0.25">
      <c r="G109" s="168"/>
      <c r="I109" s="168"/>
      <c r="K109" s="168"/>
      <c r="M109" s="168"/>
      <c r="O109" s="168"/>
      <c r="Q109" s="168"/>
      <c r="S109" s="168"/>
      <c r="U109" s="168"/>
    </row>
    <row r="110" spans="2:24" x14ac:dyDescent="0.25">
      <c r="G110" s="168"/>
      <c r="I110" s="168"/>
      <c r="K110" s="168"/>
      <c r="M110" s="168"/>
      <c r="O110" s="168"/>
      <c r="Q110" s="168"/>
      <c r="S110" s="168"/>
      <c r="U110" s="168"/>
    </row>
    <row r="111" spans="2:24" x14ac:dyDescent="0.25">
      <c r="G111" s="168"/>
      <c r="I111" s="168"/>
      <c r="K111" s="168"/>
      <c r="M111" s="168"/>
      <c r="O111" s="168"/>
      <c r="Q111" s="168"/>
      <c r="S111" s="168"/>
      <c r="U111" s="168"/>
    </row>
    <row r="112" spans="2:24" x14ac:dyDescent="0.25">
      <c r="G112" s="168"/>
      <c r="I112" s="168"/>
      <c r="K112" s="168"/>
      <c r="M112" s="168"/>
      <c r="O112" s="168"/>
      <c r="Q112" s="168"/>
      <c r="S112" s="168"/>
      <c r="U112" s="168"/>
    </row>
    <row r="113" spans="7:21" x14ac:dyDescent="0.25">
      <c r="G113" s="168"/>
      <c r="I113" s="168"/>
      <c r="K113" s="168"/>
      <c r="M113" s="168"/>
      <c r="O113" s="168"/>
      <c r="Q113" s="168"/>
      <c r="S113" s="168"/>
      <c r="U113" s="168"/>
    </row>
    <row r="114" spans="7:21" x14ac:dyDescent="0.25">
      <c r="G114" s="168"/>
      <c r="I114" s="168"/>
      <c r="K114" s="168"/>
      <c r="M114" s="168"/>
      <c r="O114" s="168"/>
      <c r="Q114" s="168"/>
      <c r="S114" s="168"/>
      <c r="U114" s="168"/>
    </row>
    <row r="115" spans="7:21" x14ac:dyDescent="0.25">
      <c r="G115" s="168"/>
      <c r="I115" s="168"/>
      <c r="K115" s="168"/>
      <c r="M115" s="168"/>
      <c r="O115" s="168"/>
      <c r="Q115" s="168"/>
      <c r="S115" s="168"/>
      <c r="U115" s="168"/>
    </row>
    <row r="116" spans="7:21" x14ac:dyDescent="0.25">
      <c r="G116" s="168"/>
      <c r="I116" s="168"/>
      <c r="K116" s="168"/>
      <c r="M116" s="168"/>
      <c r="O116" s="168"/>
      <c r="Q116" s="168"/>
      <c r="S116" s="168"/>
      <c r="U116" s="168"/>
    </row>
    <row r="117" spans="7:21" x14ac:dyDescent="0.25">
      <c r="G117" s="168"/>
      <c r="I117" s="168"/>
      <c r="K117" s="168"/>
      <c r="M117" s="168"/>
      <c r="O117" s="168"/>
      <c r="Q117" s="168"/>
      <c r="S117" s="168"/>
      <c r="U117" s="168"/>
    </row>
    <row r="118" spans="7:21" x14ac:dyDescent="0.25">
      <c r="G118" s="168"/>
      <c r="I118" s="168"/>
      <c r="K118" s="168"/>
      <c r="M118" s="168"/>
      <c r="O118" s="168"/>
      <c r="Q118" s="168"/>
      <c r="S118" s="168"/>
      <c r="U118" s="168"/>
    </row>
    <row r="119" spans="7:21" x14ac:dyDescent="0.25">
      <c r="O119" s="168"/>
      <c r="Q119" s="168"/>
      <c r="S119" s="168"/>
      <c r="U119" s="168"/>
    </row>
    <row r="120" spans="7:21" x14ac:dyDescent="0.25">
      <c r="O120" s="168"/>
      <c r="Q120" s="168"/>
      <c r="S120" s="168"/>
      <c r="U120" s="168"/>
    </row>
    <row r="121" spans="7:21" x14ac:dyDescent="0.25">
      <c r="O121" s="168"/>
      <c r="Q121" s="168"/>
      <c r="S121" s="168"/>
      <c r="U121" s="168"/>
    </row>
    <row r="122" spans="7:21" x14ac:dyDescent="0.25">
      <c r="O122" s="168"/>
      <c r="Q122" s="168"/>
      <c r="S122" s="168"/>
      <c r="U122" s="168"/>
    </row>
    <row r="123" spans="7:21" x14ac:dyDescent="0.25">
      <c r="O123" s="168"/>
      <c r="Q123" s="168"/>
      <c r="S123" s="168"/>
      <c r="U123" s="168"/>
    </row>
    <row r="124" spans="7:21" x14ac:dyDescent="0.25">
      <c r="O124" s="168"/>
      <c r="Q124" s="168"/>
      <c r="S124" s="168"/>
      <c r="U124" s="168"/>
    </row>
    <row r="125" spans="7:21" x14ac:dyDescent="0.25">
      <c r="O125" s="168"/>
      <c r="Q125" s="168"/>
      <c r="S125" s="168"/>
      <c r="U125" s="168"/>
    </row>
    <row r="126" spans="7:21" x14ac:dyDescent="0.25">
      <c r="O126" s="168"/>
      <c r="Q126" s="168"/>
      <c r="S126" s="168"/>
      <c r="U126" s="168"/>
    </row>
    <row r="127" spans="7:21" x14ac:dyDescent="0.25">
      <c r="O127" s="168"/>
      <c r="Q127" s="168"/>
      <c r="S127" s="168"/>
      <c r="U127" s="168"/>
    </row>
    <row r="128" spans="7:21" x14ac:dyDescent="0.25">
      <c r="O128" s="168"/>
      <c r="Q128" s="168"/>
      <c r="S128" s="168"/>
      <c r="U128" s="168"/>
    </row>
    <row r="129" spans="15:21" x14ac:dyDescent="0.25">
      <c r="O129" s="168"/>
      <c r="Q129" s="168"/>
      <c r="S129" s="168"/>
      <c r="U129" s="168"/>
    </row>
    <row r="130" spans="15:21" x14ac:dyDescent="0.25">
      <c r="O130" s="168"/>
      <c r="Q130" s="168"/>
      <c r="S130" s="168"/>
      <c r="U130" s="168"/>
    </row>
    <row r="131" spans="15:21" x14ac:dyDescent="0.25">
      <c r="O131" s="168"/>
      <c r="Q131" s="168"/>
      <c r="S131" s="168"/>
      <c r="U131" s="168"/>
    </row>
    <row r="132" spans="15:21" x14ac:dyDescent="0.25">
      <c r="O132" s="168"/>
      <c r="Q132" s="168"/>
      <c r="S132" s="168"/>
      <c r="U132" s="168"/>
    </row>
    <row r="133" spans="15:21" x14ac:dyDescent="0.25">
      <c r="O133" s="168"/>
      <c r="Q133" s="168"/>
      <c r="S133" s="168"/>
      <c r="U133" s="168"/>
    </row>
    <row r="134" spans="15:21" x14ac:dyDescent="0.25">
      <c r="O134" s="168"/>
      <c r="Q134" s="168"/>
      <c r="S134" s="168"/>
      <c r="U134" s="168"/>
    </row>
    <row r="135" spans="15:21" x14ac:dyDescent="0.25">
      <c r="O135" s="168"/>
      <c r="Q135" s="168"/>
      <c r="S135" s="168"/>
      <c r="U135" s="168"/>
    </row>
    <row r="136" spans="15:21" x14ac:dyDescent="0.25">
      <c r="O136" s="168"/>
      <c r="Q136" s="168"/>
      <c r="S136" s="168"/>
      <c r="U136" s="168"/>
    </row>
    <row r="137" spans="15:21" x14ac:dyDescent="0.25">
      <c r="O137" s="168"/>
      <c r="Q137" s="168"/>
      <c r="S137" s="168"/>
      <c r="U137" s="168"/>
    </row>
    <row r="138" spans="15:21" x14ac:dyDescent="0.25">
      <c r="O138" s="168"/>
      <c r="Q138" s="168"/>
      <c r="S138" s="168"/>
      <c r="U138" s="168"/>
    </row>
    <row r="139" spans="15:21" x14ac:dyDescent="0.25">
      <c r="S139" s="168"/>
    </row>
    <row r="140" spans="15:21" x14ac:dyDescent="0.25">
      <c r="S140" s="168"/>
    </row>
    <row r="141" spans="15:21" x14ac:dyDescent="0.25">
      <c r="S141" s="168"/>
    </row>
    <row r="142" spans="15:21" x14ac:dyDescent="0.25">
      <c r="S142" s="168"/>
    </row>
    <row r="143" spans="15:21" x14ac:dyDescent="0.25">
      <c r="S143" s="168"/>
    </row>
    <row r="144" spans="15:21" x14ac:dyDescent="0.25">
      <c r="S144" s="168"/>
    </row>
    <row r="145" spans="19:19" x14ac:dyDescent="0.25">
      <c r="S145" s="168"/>
    </row>
    <row r="146" spans="19:19" x14ac:dyDescent="0.25">
      <c r="S146" s="168"/>
    </row>
    <row r="147" spans="19:19" x14ac:dyDescent="0.25">
      <c r="S147" s="168"/>
    </row>
    <row r="148" spans="19:19" x14ac:dyDescent="0.25">
      <c r="S148" s="168"/>
    </row>
    <row r="149" spans="19:19" x14ac:dyDescent="0.25">
      <c r="S149" s="168"/>
    </row>
    <row r="150" spans="19:19" x14ac:dyDescent="0.25">
      <c r="S150" s="168"/>
    </row>
    <row r="151" spans="19:19" x14ac:dyDescent="0.25">
      <c r="S151" s="168"/>
    </row>
    <row r="152" spans="19:19" x14ac:dyDescent="0.25">
      <c r="S152" s="168"/>
    </row>
    <row r="153" spans="19:19" x14ac:dyDescent="0.25">
      <c r="S153" s="168"/>
    </row>
    <row r="154" spans="19:19" x14ac:dyDescent="0.25">
      <c r="S154" s="168"/>
    </row>
    <row r="155" spans="19:19" x14ac:dyDescent="0.25">
      <c r="S155" s="168"/>
    </row>
    <row r="156" spans="19:19" x14ac:dyDescent="0.25">
      <c r="S156" s="168"/>
    </row>
    <row r="157" spans="19:19" x14ac:dyDescent="0.25">
      <c r="S157" s="168"/>
    </row>
    <row r="158" spans="19:19" x14ac:dyDescent="0.25">
      <c r="S158" s="168"/>
    </row>
    <row r="159" spans="19:19" x14ac:dyDescent="0.25">
      <c r="S159" s="168"/>
    </row>
    <row r="160" spans="19:19" x14ac:dyDescent="0.25">
      <c r="S160" s="168"/>
    </row>
    <row r="161" spans="19:19" x14ac:dyDescent="0.25">
      <c r="S161" s="168"/>
    </row>
    <row r="162" spans="19:19" x14ac:dyDescent="0.25">
      <c r="S162" s="168"/>
    </row>
  </sheetData>
  <mergeCells count="2">
    <mergeCell ref="D9:X9"/>
    <mergeCell ref="D10:X10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N44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97"/>
  <sheetViews>
    <sheetView showGridLines="0" zoomScale="90" zoomScaleNormal="90" workbookViewId="0">
      <pane xSplit="2" ySplit="11" topLeftCell="C72" activePane="bottomRight" state="frozen"/>
      <selection activeCell="A11" sqref="A11"/>
      <selection pane="topRight" activeCell="A11" sqref="A11"/>
      <selection pane="bottomLeft" activeCell="A11" sqref="A11"/>
      <selection pane="bottomRight" activeCell="B101" sqref="B101"/>
    </sheetView>
  </sheetViews>
  <sheetFormatPr defaultColWidth="18.7109375" defaultRowHeight="15" customHeight="1" x14ac:dyDescent="0.25"/>
  <cols>
    <col min="1" max="1" width="1.7109375" style="35" customWidth="1"/>
    <col min="2" max="2" width="68.85546875" style="77" customWidth="1"/>
    <col min="3" max="3" width="1.140625" style="41" customWidth="1"/>
    <col min="4" max="4" width="14.7109375" style="70" customWidth="1"/>
    <col min="5" max="5" width="1.140625" style="41" customWidth="1"/>
    <col min="6" max="6" width="14.7109375" style="70" customWidth="1"/>
    <col min="7" max="7" width="1.140625" style="41" customWidth="1"/>
    <col min="8" max="8" width="14.7109375" style="70" customWidth="1"/>
    <col min="9" max="9" width="1.140625" style="41" customWidth="1"/>
    <col min="10" max="10" width="14.7109375" style="70" customWidth="1"/>
    <col min="11" max="11" width="1.140625" style="41" customWidth="1"/>
    <col min="12" max="12" width="14.7109375" style="70" customWidth="1"/>
    <col min="13" max="13" width="1.140625" style="41" customWidth="1"/>
    <col min="14" max="14" width="14.7109375" style="70" customWidth="1"/>
    <col min="15" max="15" width="1.140625" style="41" customWidth="1"/>
    <col min="16" max="16" width="14.7109375" style="70" customWidth="1"/>
    <col min="17" max="17" width="1.140625" style="41" customWidth="1"/>
    <col min="18" max="18" width="14.7109375" style="70" customWidth="1"/>
    <col min="19" max="19" width="1.140625" style="41" customWidth="1"/>
    <col min="20" max="20" width="14.7109375" style="70" customWidth="1"/>
    <col min="21" max="21" width="1.140625" style="41" customWidth="1"/>
    <col min="22" max="22" width="14.7109375" style="70" customWidth="1"/>
    <col min="23" max="16384" width="18.7109375" style="77"/>
  </cols>
  <sheetData>
    <row r="1" spans="1:26" s="34" customFormat="1" ht="15" customHeight="1" x14ac:dyDescent="0.25">
      <c r="A1" s="1"/>
      <c r="B1" s="70"/>
      <c r="C1" s="4"/>
      <c r="D1" s="71"/>
      <c r="E1" s="4"/>
      <c r="F1" s="71"/>
      <c r="G1" s="4"/>
      <c r="H1" s="71"/>
      <c r="I1" s="4"/>
      <c r="J1" s="71"/>
      <c r="K1" s="4"/>
      <c r="L1" s="71"/>
      <c r="M1" s="4"/>
      <c r="N1" s="71"/>
      <c r="O1" s="4"/>
      <c r="P1" s="71"/>
      <c r="Q1" s="4"/>
      <c r="R1" s="71"/>
      <c r="S1" s="4"/>
      <c r="T1" s="71"/>
      <c r="U1" s="4"/>
      <c r="V1" s="71"/>
    </row>
    <row r="2" spans="1:26" s="34" customFormat="1" ht="15" customHeight="1" x14ac:dyDescent="0.25">
      <c r="A2" s="1"/>
      <c r="B2" s="7" t="s">
        <v>1</v>
      </c>
      <c r="C2" s="4"/>
      <c r="D2" s="71"/>
      <c r="E2" s="4"/>
      <c r="F2" s="71"/>
      <c r="G2" s="4"/>
      <c r="H2" s="71"/>
      <c r="I2" s="4"/>
      <c r="J2" s="71"/>
      <c r="K2" s="4"/>
      <c r="L2" s="71"/>
      <c r="M2" s="4"/>
      <c r="N2" s="71"/>
      <c r="O2" s="4"/>
      <c r="P2" s="71"/>
      <c r="Q2" s="4"/>
      <c r="R2" s="71"/>
      <c r="S2" s="4"/>
      <c r="T2" s="71"/>
      <c r="U2" s="4"/>
      <c r="V2" s="71"/>
    </row>
    <row r="3" spans="1:26" s="34" customFormat="1" ht="9.9499999999999993" customHeight="1" x14ac:dyDescent="0.25">
      <c r="A3" s="1"/>
      <c r="B3" s="7"/>
      <c r="C3" s="4"/>
      <c r="D3" s="71"/>
      <c r="E3" s="4"/>
      <c r="F3" s="71"/>
      <c r="G3" s="4"/>
      <c r="H3" s="71"/>
      <c r="I3" s="4"/>
      <c r="J3" s="71"/>
      <c r="K3" s="4"/>
      <c r="L3" s="71"/>
      <c r="M3" s="4"/>
      <c r="N3" s="71"/>
      <c r="O3" s="4"/>
      <c r="P3" s="71"/>
      <c r="Q3" s="4"/>
      <c r="R3" s="71"/>
      <c r="S3" s="4"/>
      <c r="T3" s="71"/>
      <c r="U3" s="4"/>
      <c r="V3" s="71"/>
    </row>
    <row r="4" spans="1:26" s="34" customFormat="1" ht="15" customHeight="1" x14ac:dyDescent="0.25">
      <c r="A4" s="1"/>
      <c r="B4" s="113" t="s">
        <v>59</v>
      </c>
      <c r="C4" s="73"/>
      <c r="D4" s="73"/>
      <c r="E4" s="73"/>
      <c r="F4" s="73"/>
      <c r="G4" s="73"/>
      <c r="H4" s="73"/>
      <c r="I4" s="73"/>
      <c r="J4" s="73"/>
      <c r="K4" s="73"/>
      <c r="L4" s="73"/>
      <c r="M4" s="73"/>
      <c r="N4" s="73"/>
      <c r="O4" s="73"/>
      <c r="P4" s="73"/>
      <c r="Q4" s="73"/>
      <c r="R4" s="73"/>
      <c r="S4" s="73"/>
      <c r="T4" s="73"/>
      <c r="U4" s="73"/>
      <c r="V4" s="73"/>
    </row>
    <row r="5" spans="1:26" s="34" customFormat="1" ht="15" customHeight="1" x14ac:dyDescent="0.25">
      <c r="A5" s="1"/>
      <c r="B5" s="112" t="s">
        <v>17</v>
      </c>
      <c r="C5" s="4"/>
      <c r="D5" s="71"/>
      <c r="E5" s="4"/>
      <c r="F5" s="71"/>
      <c r="G5" s="4"/>
      <c r="H5" s="71"/>
      <c r="I5" s="4"/>
      <c r="J5" s="71"/>
      <c r="K5" s="4"/>
      <c r="L5" s="71"/>
      <c r="M5" s="4"/>
      <c r="N5" s="71"/>
      <c r="O5" s="4"/>
      <c r="P5" s="71"/>
      <c r="Q5" s="4"/>
      <c r="R5" s="71"/>
      <c r="S5" s="4"/>
      <c r="T5" s="71"/>
      <c r="U5" s="4"/>
      <c r="V5" s="71"/>
    </row>
    <row r="6" spans="1:26" s="3" customFormat="1" ht="25.5" x14ac:dyDescent="0.25">
      <c r="A6" s="1"/>
      <c r="B6" s="159" t="s">
        <v>139</v>
      </c>
      <c r="C6" s="159"/>
      <c r="D6" s="159"/>
      <c r="E6" s="159"/>
      <c r="F6" s="159"/>
      <c r="G6" s="159"/>
      <c r="H6" s="159"/>
      <c r="I6" s="159"/>
      <c r="J6" s="159"/>
      <c r="K6" s="159"/>
      <c r="L6" s="159"/>
      <c r="M6" s="159"/>
      <c r="N6" s="159"/>
      <c r="O6" s="159"/>
      <c r="P6" s="159"/>
      <c r="Q6" s="159"/>
      <c r="R6" s="159"/>
      <c r="S6" s="159"/>
      <c r="T6" s="159"/>
      <c r="U6" s="159"/>
      <c r="V6" s="159"/>
      <c r="W6" s="159"/>
      <c r="X6" s="159"/>
      <c r="Y6" s="159"/>
      <c r="Z6" s="159"/>
    </row>
    <row r="7" spans="1:26" s="73" customFormat="1" ht="9.9499999999999993" customHeight="1" x14ac:dyDescent="0.25">
      <c r="A7" s="1"/>
      <c r="B7" s="9"/>
      <c r="C7" s="72"/>
      <c r="D7" s="11"/>
      <c r="E7" s="72"/>
      <c r="F7" s="11"/>
      <c r="G7" s="72"/>
      <c r="H7" s="11"/>
      <c r="I7" s="72"/>
      <c r="J7" s="11"/>
      <c r="K7" s="72"/>
      <c r="L7" s="11"/>
      <c r="M7" s="72"/>
      <c r="N7" s="11"/>
      <c r="O7" s="72"/>
      <c r="P7" s="11"/>
      <c r="Q7" s="72"/>
      <c r="R7" s="11"/>
      <c r="S7" s="72"/>
      <c r="T7" s="11"/>
      <c r="U7" s="72"/>
      <c r="V7" s="11"/>
    </row>
    <row r="8" spans="1:26" s="3" customFormat="1" ht="15" customHeight="1" x14ac:dyDescent="0.25">
      <c r="A8" s="1"/>
      <c r="C8" s="159"/>
      <c r="D8" s="177" t="s">
        <v>140</v>
      </c>
      <c r="E8" s="177"/>
      <c r="F8" s="177"/>
      <c r="G8" s="177"/>
      <c r="H8" s="177"/>
      <c r="I8" s="177"/>
      <c r="J8" s="177"/>
      <c r="K8" s="177"/>
      <c r="L8" s="177"/>
      <c r="M8" s="177"/>
      <c r="N8" s="177"/>
      <c r="O8" s="177"/>
      <c r="P8" s="177"/>
      <c r="Q8" s="177"/>
      <c r="R8" s="177"/>
      <c r="S8" s="177"/>
      <c r="T8" s="177"/>
      <c r="U8" s="177"/>
      <c r="V8" s="177"/>
    </row>
    <row r="9" spans="1:26" s="3" customFormat="1" ht="15" customHeight="1" x14ac:dyDescent="0.25">
      <c r="A9" s="1"/>
      <c r="C9" s="10"/>
      <c r="D9" s="177" t="s">
        <v>18</v>
      </c>
      <c r="E9" s="177"/>
      <c r="F9" s="177"/>
      <c r="G9" s="177"/>
      <c r="H9" s="177"/>
      <c r="I9" s="177"/>
      <c r="J9" s="177"/>
      <c r="K9" s="177"/>
      <c r="L9" s="177"/>
      <c r="M9" s="177"/>
      <c r="N9" s="177"/>
      <c r="O9" s="177"/>
      <c r="P9" s="177"/>
      <c r="Q9" s="177"/>
      <c r="R9" s="177"/>
      <c r="S9" s="177"/>
      <c r="T9" s="177"/>
      <c r="U9" s="177"/>
      <c r="V9" s="177"/>
    </row>
    <row r="10" spans="1:26" s="34" customFormat="1" ht="8.1" customHeight="1" x14ac:dyDescent="0.25">
      <c r="A10" s="1"/>
      <c r="B10" s="3"/>
      <c r="C10" s="4"/>
      <c r="D10" s="74"/>
      <c r="E10" s="4"/>
      <c r="F10" s="74"/>
      <c r="G10" s="4"/>
      <c r="H10" s="74"/>
      <c r="I10" s="4"/>
      <c r="J10" s="74"/>
      <c r="K10" s="4"/>
      <c r="L10" s="74"/>
      <c r="M10" s="4"/>
      <c r="N10" s="74"/>
      <c r="O10" s="4"/>
      <c r="P10" s="74"/>
      <c r="Q10" s="4"/>
      <c r="R10" s="74"/>
      <c r="S10" s="4"/>
      <c r="T10" s="74"/>
      <c r="U10" s="4"/>
      <c r="V10" s="74"/>
    </row>
    <row r="11" spans="1:26" s="14" customFormat="1" ht="15" customHeight="1" x14ac:dyDescent="0.25">
      <c r="A11" s="13"/>
      <c r="C11" s="16"/>
      <c r="D11" s="15">
        <v>44834</v>
      </c>
      <c r="E11" s="16"/>
      <c r="F11" s="15">
        <v>44742</v>
      </c>
      <c r="G11" s="16"/>
      <c r="H11" s="15">
        <v>44651</v>
      </c>
      <c r="I11" s="16"/>
      <c r="J11" s="15">
        <v>44561</v>
      </c>
      <c r="K11" s="16"/>
      <c r="L11" s="15">
        <v>44469</v>
      </c>
      <c r="M11" s="16"/>
      <c r="N11" s="15">
        <v>44377</v>
      </c>
      <c r="O11" s="16"/>
      <c r="P11" s="15">
        <v>44286</v>
      </c>
      <c r="Q11" s="16"/>
      <c r="R11" s="15">
        <v>44196</v>
      </c>
      <c r="S11" s="16"/>
      <c r="T11" s="15">
        <v>43830</v>
      </c>
      <c r="U11" s="16"/>
      <c r="V11" s="15">
        <v>43465</v>
      </c>
    </row>
    <row r="12" spans="1:26" ht="15" customHeight="1" x14ac:dyDescent="0.25">
      <c r="A12" s="1"/>
      <c r="B12" s="115" t="s">
        <v>60</v>
      </c>
      <c r="C12" s="70"/>
      <c r="D12" s="4"/>
      <c r="E12" s="70"/>
      <c r="F12" s="4"/>
      <c r="G12" s="70"/>
      <c r="H12" s="4"/>
      <c r="I12" s="70"/>
      <c r="J12" s="4"/>
      <c r="K12" s="70"/>
      <c r="L12" s="4"/>
      <c r="M12" s="70"/>
      <c r="N12" s="4"/>
      <c r="O12" s="70"/>
      <c r="P12" s="4"/>
      <c r="Q12" s="70"/>
      <c r="R12" s="4"/>
      <c r="S12" s="70"/>
      <c r="T12" s="4"/>
      <c r="U12" s="70"/>
      <c r="V12" s="4"/>
    </row>
    <row r="13" spans="1:26" s="76" customFormat="1" ht="9.9499999999999993" customHeight="1" x14ac:dyDescent="0.25">
      <c r="A13" s="13"/>
      <c r="B13" s="116"/>
      <c r="C13" s="70"/>
      <c r="D13" s="4"/>
      <c r="E13" s="70"/>
      <c r="F13" s="4"/>
      <c r="G13" s="70"/>
      <c r="H13" s="4"/>
      <c r="I13" s="70"/>
      <c r="J13" s="4"/>
      <c r="K13" s="70"/>
      <c r="L13" s="4"/>
      <c r="M13" s="70"/>
      <c r="N13" s="4"/>
      <c r="O13" s="70"/>
      <c r="P13" s="4"/>
      <c r="Q13" s="70"/>
      <c r="R13" s="4"/>
      <c r="S13" s="70"/>
      <c r="T13" s="4"/>
      <c r="U13" s="70"/>
      <c r="V13" s="4"/>
    </row>
    <row r="14" spans="1:26" s="76" customFormat="1" ht="15" customHeight="1" x14ac:dyDescent="0.25">
      <c r="A14" s="13"/>
      <c r="B14" s="115" t="s">
        <v>128</v>
      </c>
      <c r="C14" s="169"/>
      <c r="D14" s="56">
        <v>3863</v>
      </c>
      <c r="E14" s="169"/>
      <c r="F14" s="56">
        <v>-8355</v>
      </c>
      <c r="G14" s="169"/>
      <c r="H14" s="56">
        <v>-4476</v>
      </c>
      <c r="I14" s="169"/>
      <c r="J14" s="56">
        <v>34314</v>
      </c>
      <c r="K14" s="169"/>
      <c r="L14" s="56">
        <v>20532</v>
      </c>
      <c r="M14" s="169"/>
      <c r="N14" s="56">
        <v>16327</v>
      </c>
      <c r="O14" s="169"/>
      <c r="P14" s="56">
        <v>4575</v>
      </c>
      <c r="Q14" s="57"/>
      <c r="R14" s="56">
        <v>9782</v>
      </c>
      <c r="S14" s="57"/>
      <c r="T14" s="56">
        <v>-14665</v>
      </c>
      <c r="U14" s="57"/>
      <c r="V14" s="56">
        <v>32088</v>
      </c>
    </row>
    <row r="15" spans="1:26" s="76" customFormat="1" ht="15" customHeight="1" x14ac:dyDescent="0.25">
      <c r="A15" s="13"/>
      <c r="B15" s="124" t="s">
        <v>129</v>
      </c>
      <c r="C15" s="169"/>
      <c r="D15" s="56">
        <v>0</v>
      </c>
      <c r="E15" s="169"/>
      <c r="F15" s="56"/>
      <c r="G15" s="169"/>
      <c r="H15" s="56"/>
      <c r="I15" s="169"/>
      <c r="J15" s="56">
        <v>0</v>
      </c>
      <c r="K15" s="169"/>
      <c r="L15" s="56">
        <v>13281</v>
      </c>
      <c r="M15" s="169"/>
      <c r="N15" s="56">
        <v>13157</v>
      </c>
      <c r="O15" s="169"/>
      <c r="P15" s="56">
        <v>12759</v>
      </c>
      <c r="Q15" s="57"/>
      <c r="R15" s="56">
        <v>7423</v>
      </c>
      <c r="S15" s="57"/>
      <c r="T15" s="56">
        <v>24669</v>
      </c>
      <c r="U15" s="57"/>
      <c r="V15" s="56">
        <v>0</v>
      </c>
    </row>
    <row r="16" spans="1:26" s="76" customFormat="1" ht="9.9499999999999993" customHeight="1" x14ac:dyDescent="0.25">
      <c r="A16" s="1"/>
      <c r="B16" s="116"/>
      <c r="C16" s="166"/>
      <c r="D16" s="78"/>
      <c r="E16" s="166"/>
      <c r="F16" s="78"/>
      <c r="G16" s="166"/>
      <c r="H16" s="78"/>
      <c r="I16" s="166"/>
      <c r="J16" s="78"/>
      <c r="K16" s="166"/>
      <c r="L16" s="78"/>
      <c r="M16" s="166"/>
      <c r="N16" s="78"/>
      <c r="O16" s="166"/>
      <c r="P16" s="78"/>
      <c r="Q16" s="79"/>
      <c r="R16" s="78"/>
      <c r="S16" s="79"/>
      <c r="T16" s="78"/>
      <c r="U16" s="79"/>
      <c r="V16" s="78"/>
    </row>
    <row r="17" spans="1:22" ht="15" customHeight="1" x14ac:dyDescent="0.25">
      <c r="A17" s="1"/>
      <c r="B17" s="115" t="s">
        <v>61</v>
      </c>
      <c r="C17" s="166"/>
      <c r="D17" s="79"/>
      <c r="E17" s="166"/>
      <c r="F17" s="79"/>
      <c r="G17" s="166"/>
      <c r="H17" s="79"/>
      <c r="I17" s="166"/>
      <c r="J17" s="79"/>
      <c r="K17" s="166"/>
      <c r="L17" s="79"/>
      <c r="M17" s="166"/>
      <c r="N17" s="79"/>
      <c r="O17" s="166"/>
      <c r="P17" s="79"/>
      <c r="Q17" s="79"/>
      <c r="R17" s="79"/>
      <c r="S17" s="79"/>
      <c r="T17" s="79"/>
      <c r="U17" s="79"/>
      <c r="V17" s="79"/>
    </row>
    <row r="18" spans="1:22" ht="15" customHeight="1" x14ac:dyDescent="0.25">
      <c r="A18" s="1"/>
      <c r="B18" s="115" t="s">
        <v>62</v>
      </c>
      <c r="C18" s="166"/>
      <c r="D18" s="78"/>
      <c r="E18" s="166"/>
      <c r="F18" s="78"/>
      <c r="G18" s="166"/>
      <c r="H18" s="78"/>
      <c r="I18" s="166"/>
      <c r="J18" s="78"/>
      <c r="K18" s="166"/>
      <c r="L18" s="78"/>
      <c r="M18" s="166"/>
      <c r="N18" s="78"/>
      <c r="O18" s="166"/>
      <c r="P18" s="78"/>
      <c r="Q18" s="79"/>
      <c r="R18" s="78"/>
      <c r="S18" s="79"/>
      <c r="T18" s="78"/>
      <c r="U18" s="79"/>
      <c r="V18" s="78"/>
    </row>
    <row r="19" spans="1:22" s="3" customFormat="1" ht="15" customHeight="1" x14ac:dyDescent="0.25">
      <c r="A19" s="1"/>
      <c r="B19" s="80" t="s">
        <v>63</v>
      </c>
      <c r="C19" s="170"/>
      <c r="D19" s="20">
        <v>12787</v>
      </c>
      <c r="E19" s="170"/>
      <c r="F19" s="20">
        <v>7934</v>
      </c>
      <c r="G19" s="170"/>
      <c r="H19" s="20">
        <v>3750</v>
      </c>
      <c r="I19" s="170"/>
      <c r="J19" s="20">
        <v>15301</v>
      </c>
      <c r="K19" s="170"/>
      <c r="L19" s="20">
        <v>11044</v>
      </c>
      <c r="M19" s="170"/>
      <c r="N19" s="20">
        <v>7042</v>
      </c>
      <c r="O19" s="170"/>
      <c r="P19" s="20">
        <v>3143</v>
      </c>
      <c r="Q19" s="21"/>
      <c r="R19" s="20">
        <v>11758</v>
      </c>
      <c r="S19" s="21"/>
      <c r="T19" s="20">
        <v>5268</v>
      </c>
      <c r="U19" s="21"/>
      <c r="V19" s="20">
        <v>7660</v>
      </c>
    </row>
    <row r="20" spans="1:22" s="3" customFormat="1" ht="15" customHeight="1" x14ac:dyDescent="0.25">
      <c r="A20" s="1"/>
      <c r="B20" s="80" t="s">
        <v>130</v>
      </c>
      <c r="C20" s="170"/>
      <c r="D20" s="20">
        <v>3702</v>
      </c>
      <c r="E20" s="170"/>
      <c r="F20" s="20">
        <v>2264</v>
      </c>
      <c r="G20" s="170"/>
      <c r="H20" s="20">
        <v>1041</v>
      </c>
      <c r="I20" s="170"/>
      <c r="J20" s="20">
        <v>3292</v>
      </c>
      <c r="K20" s="170"/>
      <c r="L20" s="20">
        <v>2335</v>
      </c>
      <c r="M20" s="170"/>
      <c r="N20" s="20">
        <v>1475</v>
      </c>
      <c r="O20" s="170"/>
      <c r="P20" s="20">
        <v>724</v>
      </c>
      <c r="Q20" s="21"/>
      <c r="R20" s="20">
        <v>4106</v>
      </c>
      <c r="S20" s="21"/>
      <c r="T20" s="20">
        <v>5336</v>
      </c>
      <c r="U20" s="21"/>
      <c r="V20" s="20">
        <v>7421</v>
      </c>
    </row>
    <row r="21" spans="1:22" s="3" customFormat="1" ht="15" customHeight="1" x14ac:dyDescent="0.25">
      <c r="A21" s="1"/>
      <c r="B21" s="80" t="s">
        <v>163</v>
      </c>
      <c r="C21" s="170"/>
      <c r="D21" s="20">
        <v>3321</v>
      </c>
      <c r="E21" s="170"/>
      <c r="F21" s="20">
        <v>2184</v>
      </c>
      <c r="G21" s="170"/>
      <c r="H21" s="20">
        <v>1065</v>
      </c>
      <c r="I21" s="170"/>
      <c r="J21" s="20">
        <v>3032</v>
      </c>
      <c r="K21" s="170"/>
      <c r="L21" s="20">
        <v>91</v>
      </c>
      <c r="M21" s="170"/>
      <c r="N21" s="20">
        <v>81</v>
      </c>
      <c r="O21" s="170"/>
      <c r="P21" s="20">
        <v>71</v>
      </c>
      <c r="Q21" s="21"/>
      <c r="R21" s="20">
        <v>0</v>
      </c>
      <c r="S21" s="21"/>
      <c r="T21" s="20">
        <v>0</v>
      </c>
      <c r="U21" s="21"/>
      <c r="V21" s="20">
        <v>0</v>
      </c>
    </row>
    <row r="22" spans="1:22" s="3" customFormat="1" ht="15" customHeight="1" x14ac:dyDescent="0.25">
      <c r="A22" s="1"/>
      <c r="B22" s="80" t="s">
        <v>167</v>
      </c>
      <c r="C22" s="170"/>
      <c r="D22" s="20">
        <v>0</v>
      </c>
      <c r="E22" s="170"/>
      <c r="F22" s="20">
        <v>222</v>
      </c>
      <c r="G22" s="170"/>
      <c r="H22" s="20">
        <v>0</v>
      </c>
      <c r="I22" s="170"/>
      <c r="J22" s="20">
        <v>0</v>
      </c>
      <c r="K22" s="170"/>
      <c r="L22" s="20">
        <v>0</v>
      </c>
      <c r="M22" s="170"/>
      <c r="N22" s="20">
        <v>0</v>
      </c>
      <c r="O22" s="170"/>
      <c r="P22" s="20">
        <v>0</v>
      </c>
      <c r="Q22" s="21"/>
      <c r="R22" s="20">
        <v>0</v>
      </c>
      <c r="S22" s="21"/>
      <c r="T22" s="20">
        <v>0</v>
      </c>
      <c r="U22" s="21"/>
      <c r="V22" s="20">
        <v>0</v>
      </c>
    </row>
    <row r="23" spans="1:22" s="3" customFormat="1" ht="15" customHeight="1" x14ac:dyDescent="0.25">
      <c r="A23" s="1"/>
      <c r="B23" s="80" t="s">
        <v>152</v>
      </c>
      <c r="C23" s="170"/>
      <c r="D23" s="20">
        <v>187</v>
      </c>
      <c r="E23" s="170"/>
      <c r="F23" s="20">
        <v>125</v>
      </c>
      <c r="G23" s="170"/>
      <c r="H23" s="20">
        <v>62</v>
      </c>
      <c r="I23" s="170"/>
      <c r="J23" s="20">
        <v>200</v>
      </c>
      <c r="K23" s="170"/>
      <c r="L23" s="20">
        <v>138</v>
      </c>
      <c r="M23" s="170"/>
      <c r="N23" s="20">
        <v>76</v>
      </c>
      <c r="O23" s="170"/>
      <c r="P23" s="20">
        <v>14</v>
      </c>
      <c r="Q23" s="21"/>
      <c r="R23" s="20">
        <v>0</v>
      </c>
      <c r="S23" s="21"/>
      <c r="T23" s="20">
        <v>0</v>
      </c>
      <c r="U23" s="21"/>
      <c r="V23" s="20">
        <v>0</v>
      </c>
    </row>
    <row r="24" spans="1:22" s="3" customFormat="1" ht="15" customHeight="1" x14ac:dyDescent="0.25">
      <c r="A24" s="1"/>
      <c r="B24" s="80" t="s">
        <v>151</v>
      </c>
      <c r="C24" s="170"/>
      <c r="D24" s="20">
        <v>-7428</v>
      </c>
      <c r="E24" s="170"/>
      <c r="F24" s="20">
        <v>-1015</v>
      </c>
      <c r="G24" s="170"/>
      <c r="H24" s="20">
        <v>-1040</v>
      </c>
      <c r="I24" s="170"/>
      <c r="J24" s="20">
        <v>-493</v>
      </c>
      <c r="K24" s="170"/>
      <c r="L24" s="20">
        <v>-911</v>
      </c>
      <c r="M24" s="170"/>
      <c r="N24" s="20">
        <v>-281</v>
      </c>
      <c r="O24" s="170"/>
      <c r="P24" s="20">
        <v>209</v>
      </c>
      <c r="Q24" s="21"/>
      <c r="R24" s="20">
        <v>-8681</v>
      </c>
      <c r="S24" s="21"/>
      <c r="T24" s="20">
        <v>256</v>
      </c>
      <c r="U24" s="21"/>
      <c r="V24" s="20">
        <v>-7770</v>
      </c>
    </row>
    <row r="25" spans="1:22" s="3" customFormat="1" ht="15" customHeight="1" x14ac:dyDescent="0.25">
      <c r="A25" s="1"/>
      <c r="B25" s="114" t="s">
        <v>64</v>
      </c>
      <c r="C25" s="170"/>
      <c r="D25" s="20">
        <v>0</v>
      </c>
      <c r="E25" s="170"/>
      <c r="F25" s="20">
        <v>0</v>
      </c>
      <c r="G25" s="170"/>
      <c r="H25" s="20">
        <v>0</v>
      </c>
      <c r="I25" s="170"/>
      <c r="J25" s="20">
        <v>0</v>
      </c>
      <c r="K25" s="170"/>
      <c r="L25" s="20">
        <v>0</v>
      </c>
      <c r="M25" s="170"/>
      <c r="N25" s="20">
        <v>0</v>
      </c>
      <c r="O25" s="170"/>
      <c r="P25" s="20">
        <v>0</v>
      </c>
      <c r="Q25" s="21"/>
      <c r="R25" s="20">
        <v>0</v>
      </c>
      <c r="S25" s="21"/>
      <c r="T25" s="20">
        <v>-692</v>
      </c>
      <c r="U25" s="21"/>
      <c r="V25" s="20">
        <v>-547</v>
      </c>
    </row>
    <row r="26" spans="1:22" s="3" customFormat="1" ht="15" customHeight="1" x14ac:dyDescent="0.25">
      <c r="A26" s="1"/>
      <c r="B26" s="114" t="s">
        <v>65</v>
      </c>
      <c r="C26" s="170"/>
      <c r="D26" s="20">
        <v>278</v>
      </c>
      <c r="E26" s="170"/>
      <c r="F26" s="20">
        <v>169</v>
      </c>
      <c r="G26" s="170"/>
      <c r="H26" s="20">
        <v>173</v>
      </c>
      <c r="I26" s="170"/>
      <c r="J26" s="20">
        <v>-295</v>
      </c>
      <c r="K26" s="170"/>
      <c r="L26" s="20">
        <v>-391</v>
      </c>
      <c r="M26" s="170"/>
      <c r="N26" s="20">
        <v>1145</v>
      </c>
      <c r="O26" s="170"/>
      <c r="P26" s="20">
        <v>850</v>
      </c>
      <c r="Q26" s="21"/>
      <c r="R26" s="20">
        <v>-20</v>
      </c>
      <c r="S26" s="21"/>
      <c r="T26" s="20">
        <v>809</v>
      </c>
      <c r="U26" s="21"/>
      <c r="V26" s="20">
        <v>-4279</v>
      </c>
    </row>
    <row r="27" spans="1:22" s="3" customFormat="1" ht="15" customHeight="1" x14ac:dyDescent="0.25">
      <c r="A27" s="1"/>
      <c r="B27" s="114" t="s">
        <v>66</v>
      </c>
      <c r="C27" s="170"/>
      <c r="D27" s="20">
        <v>-3076</v>
      </c>
      <c r="E27" s="170"/>
      <c r="F27" s="20">
        <v>-4528</v>
      </c>
      <c r="G27" s="170"/>
      <c r="H27" s="20">
        <v>-3592</v>
      </c>
      <c r="I27" s="170"/>
      <c r="J27" s="20">
        <v>-4985</v>
      </c>
      <c r="K27" s="170"/>
      <c r="L27" s="20">
        <v>1511</v>
      </c>
      <c r="M27" s="170"/>
      <c r="N27" s="20">
        <v>3145</v>
      </c>
      <c r="O27" s="170"/>
      <c r="P27" s="20">
        <v>4356</v>
      </c>
      <c r="Q27" s="21"/>
      <c r="R27" s="20">
        <v>-5737</v>
      </c>
      <c r="S27" s="21"/>
      <c r="T27" s="20">
        <v>-7400</v>
      </c>
      <c r="U27" s="21"/>
      <c r="V27" s="20">
        <v>6625</v>
      </c>
    </row>
    <row r="28" spans="1:22" s="3" customFormat="1" ht="15" customHeight="1" x14ac:dyDescent="0.25">
      <c r="A28" s="1"/>
      <c r="B28" s="114" t="s">
        <v>67</v>
      </c>
      <c r="C28" s="170"/>
      <c r="D28" s="20">
        <v>1156</v>
      </c>
      <c r="E28" s="170"/>
      <c r="F28" s="20">
        <v>1752</v>
      </c>
      <c r="G28" s="170"/>
      <c r="H28" s="20">
        <v>692</v>
      </c>
      <c r="I28" s="170"/>
      <c r="J28" s="20">
        <v>3635</v>
      </c>
      <c r="K28" s="170"/>
      <c r="L28" s="20">
        <v>3345</v>
      </c>
      <c r="M28" s="170"/>
      <c r="N28" s="20">
        <v>2064</v>
      </c>
      <c r="O28" s="170"/>
      <c r="P28" s="20">
        <v>782</v>
      </c>
      <c r="Q28" s="21"/>
      <c r="R28" s="20">
        <v>763</v>
      </c>
      <c r="S28" s="21"/>
      <c r="T28" s="20">
        <v>-872</v>
      </c>
      <c r="U28" s="21"/>
      <c r="V28" s="20">
        <v>-8200</v>
      </c>
    </row>
    <row r="29" spans="1:22" s="3" customFormat="1" ht="15" customHeight="1" x14ac:dyDescent="0.25">
      <c r="A29" s="1"/>
      <c r="B29" s="114" t="s">
        <v>68</v>
      </c>
      <c r="C29" s="170"/>
      <c r="D29" s="20">
        <v>0</v>
      </c>
      <c r="E29" s="170"/>
      <c r="F29" s="20">
        <v>0</v>
      </c>
      <c r="G29" s="170"/>
      <c r="H29" s="20">
        <v>0</v>
      </c>
      <c r="I29" s="170"/>
      <c r="J29" s="20">
        <v>0</v>
      </c>
      <c r="K29" s="170"/>
      <c r="L29" s="20">
        <v>0</v>
      </c>
      <c r="M29" s="170"/>
      <c r="N29" s="20">
        <v>0</v>
      </c>
      <c r="O29" s="170"/>
      <c r="P29" s="20">
        <v>0</v>
      </c>
      <c r="Q29" s="21"/>
      <c r="R29" s="20">
        <v>0</v>
      </c>
      <c r="S29" s="21"/>
      <c r="T29" s="20">
        <v>-1143</v>
      </c>
      <c r="U29" s="21"/>
      <c r="V29" s="20">
        <v>11921</v>
      </c>
    </row>
    <row r="30" spans="1:22" s="3" customFormat="1" ht="15" customHeight="1" x14ac:dyDescent="0.25">
      <c r="A30" s="1"/>
      <c r="B30" s="114" t="s">
        <v>69</v>
      </c>
      <c r="C30" s="170"/>
      <c r="D30" s="20">
        <v>0</v>
      </c>
      <c r="E30" s="170"/>
      <c r="F30" s="20">
        <v>0</v>
      </c>
      <c r="G30" s="170"/>
      <c r="H30" s="20">
        <v>0</v>
      </c>
      <c r="I30" s="170"/>
      <c r="J30" s="20">
        <v>0</v>
      </c>
      <c r="K30" s="170"/>
      <c r="L30" s="20">
        <v>0</v>
      </c>
      <c r="M30" s="170"/>
      <c r="N30" s="20">
        <v>0</v>
      </c>
      <c r="O30" s="170"/>
      <c r="P30" s="20">
        <v>0</v>
      </c>
      <c r="Q30" s="21"/>
      <c r="R30" s="20">
        <v>0</v>
      </c>
      <c r="S30" s="21"/>
      <c r="T30" s="20">
        <v>-1841</v>
      </c>
      <c r="U30" s="21"/>
      <c r="V30" s="20">
        <v>0</v>
      </c>
    </row>
    <row r="31" spans="1:22" s="3" customFormat="1" ht="15" customHeight="1" x14ac:dyDescent="0.25">
      <c r="A31" s="1"/>
      <c r="B31" s="114" t="s">
        <v>131</v>
      </c>
      <c r="C31" s="170"/>
      <c r="D31" s="20">
        <v>0</v>
      </c>
      <c r="E31" s="170"/>
      <c r="F31" s="20">
        <v>0</v>
      </c>
      <c r="G31" s="170"/>
      <c r="H31" s="20">
        <v>0</v>
      </c>
      <c r="I31" s="170"/>
      <c r="J31" s="20">
        <v>0</v>
      </c>
      <c r="K31" s="170"/>
      <c r="L31" s="20">
        <v>0</v>
      </c>
      <c r="M31" s="170"/>
      <c r="N31" s="20">
        <v>0</v>
      </c>
      <c r="O31" s="170"/>
      <c r="P31" s="20">
        <v>0</v>
      </c>
      <c r="Q31" s="21"/>
      <c r="R31" s="20">
        <v>0</v>
      </c>
      <c r="S31" s="21"/>
      <c r="T31" s="20">
        <v>65383</v>
      </c>
      <c r="U31" s="21"/>
      <c r="V31" s="20">
        <v>231</v>
      </c>
    </row>
    <row r="32" spans="1:22" s="3" customFormat="1" ht="15" customHeight="1" x14ac:dyDescent="0.25">
      <c r="A32" s="1"/>
      <c r="B32" s="114" t="s">
        <v>132</v>
      </c>
      <c r="C32" s="170"/>
      <c r="D32" s="20">
        <v>0</v>
      </c>
      <c r="E32" s="170"/>
      <c r="F32" s="20">
        <v>0</v>
      </c>
      <c r="G32" s="170"/>
      <c r="H32" s="20">
        <v>0</v>
      </c>
      <c r="I32" s="170"/>
      <c r="J32" s="20">
        <v>0</v>
      </c>
      <c r="K32" s="170"/>
      <c r="L32" s="20">
        <v>0</v>
      </c>
      <c r="M32" s="170"/>
      <c r="N32" s="20">
        <v>0</v>
      </c>
      <c r="O32" s="170"/>
      <c r="P32" s="20">
        <v>0</v>
      </c>
      <c r="Q32" s="21"/>
      <c r="R32" s="20">
        <v>0</v>
      </c>
      <c r="S32" s="21"/>
      <c r="T32" s="20">
        <v>-2611</v>
      </c>
      <c r="U32" s="21"/>
      <c r="V32" s="20">
        <v>-1906</v>
      </c>
    </row>
    <row r="33" spans="1:22" s="3" customFormat="1" ht="15" customHeight="1" x14ac:dyDescent="0.25">
      <c r="A33" s="1"/>
      <c r="B33" s="114" t="s">
        <v>71</v>
      </c>
      <c r="C33" s="170"/>
      <c r="D33" s="20">
        <v>0</v>
      </c>
      <c r="E33" s="170"/>
      <c r="F33" s="20">
        <v>0</v>
      </c>
      <c r="G33" s="170"/>
      <c r="H33" s="20">
        <v>0</v>
      </c>
      <c r="I33" s="170"/>
      <c r="J33" s="20">
        <v>0</v>
      </c>
      <c r="K33" s="170"/>
      <c r="L33" s="20">
        <v>0</v>
      </c>
      <c r="M33" s="170"/>
      <c r="N33" s="20">
        <v>0</v>
      </c>
      <c r="O33" s="170"/>
      <c r="P33" s="20">
        <v>0</v>
      </c>
      <c r="Q33" s="21"/>
      <c r="R33" s="20">
        <v>0</v>
      </c>
      <c r="S33" s="21"/>
      <c r="T33" s="20">
        <v>-79268</v>
      </c>
      <c r="U33" s="21"/>
      <c r="V33" s="20">
        <v>0</v>
      </c>
    </row>
    <row r="34" spans="1:22" s="3" customFormat="1" ht="15" customHeight="1" x14ac:dyDescent="0.25">
      <c r="A34" s="1"/>
      <c r="B34" s="114" t="s">
        <v>70</v>
      </c>
      <c r="C34" s="170"/>
      <c r="D34" s="20">
        <v>332</v>
      </c>
      <c r="E34" s="170"/>
      <c r="F34" s="20">
        <v>24</v>
      </c>
      <c r="G34" s="170"/>
      <c r="H34" s="20">
        <v>47</v>
      </c>
      <c r="I34" s="170"/>
      <c r="J34" s="20">
        <v>403</v>
      </c>
      <c r="K34" s="170"/>
      <c r="L34" s="20">
        <v>418</v>
      </c>
      <c r="M34" s="170"/>
      <c r="N34" s="20">
        <v>346</v>
      </c>
      <c r="O34" s="170"/>
      <c r="P34" s="20">
        <v>120</v>
      </c>
      <c r="Q34" s="21"/>
      <c r="R34" s="20">
        <v>501</v>
      </c>
      <c r="S34" s="21"/>
      <c r="T34" s="20">
        <v>0</v>
      </c>
      <c r="U34" s="21"/>
      <c r="V34" s="20">
        <v>0</v>
      </c>
    </row>
    <row r="35" spans="1:22" s="3" customFormat="1" ht="15" customHeight="1" x14ac:dyDescent="0.25">
      <c r="A35" s="1"/>
      <c r="B35" s="114" t="s">
        <v>133</v>
      </c>
      <c r="C35" s="170"/>
      <c r="D35" s="20">
        <v>0</v>
      </c>
      <c r="E35" s="170"/>
      <c r="F35" s="20">
        <v>0</v>
      </c>
      <c r="G35" s="170"/>
      <c r="H35" s="20">
        <v>0</v>
      </c>
      <c r="I35" s="170"/>
      <c r="J35" s="20">
        <v>0</v>
      </c>
      <c r="K35" s="170"/>
      <c r="L35" s="20">
        <v>0</v>
      </c>
      <c r="M35" s="170"/>
      <c r="N35" s="20">
        <v>0</v>
      </c>
      <c r="O35" s="170"/>
      <c r="P35" s="20">
        <v>0</v>
      </c>
      <c r="Q35" s="21"/>
      <c r="R35" s="20">
        <v>0</v>
      </c>
      <c r="S35" s="21"/>
      <c r="T35" s="20">
        <v>-506</v>
      </c>
      <c r="U35" s="21"/>
      <c r="V35" s="20">
        <v>-712</v>
      </c>
    </row>
    <row r="36" spans="1:22" s="3" customFormat="1" ht="15" customHeight="1" x14ac:dyDescent="0.25">
      <c r="A36" s="1"/>
      <c r="B36" s="114" t="s">
        <v>134</v>
      </c>
      <c r="C36" s="170"/>
      <c r="D36" s="20">
        <v>0</v>
      </c>
      <c r="E36" s="170"/>
      <c r="F36" s="20">
        <v>0</v>
      </c>
      <c r="G36" s="170"/>
      <c r="H36" s="20">
        <v>0</v>
      </c>
      <c r="I36" s="170"/>
      <c r="J36" s="20">
        <v>0</v>
      </c>
      <c r="K36" s="170"/>
      <c r="L36" s="20">
        <v>0</v>
      </c>
      <c r="M36" s="170"/>
      <c r="N36" s="20">
        <v>0</v>
      </c>
      <c r="O36" s="170"/>
      <c r="P36" s="20">
        <v>0</v>
      </c>
      <c r="Q36" s="21"/>
      <c r="R36" s="20">
        <v>0</v>
      </c>
      <c r="S36" s="21"/>
      <c r="T36" s="20">
        <v>991</v>
      </c>
      <c r="U36" s="21"/>
      <c r="V36" s="20">
        <v>-17547</v>
      </c>
    </row>
    <row r="37" spans="1:22" ht="9.9499999999999993" customHeight="1" x14ac:dyDescent="0.25">
      <c r="A37" s="1"/>
      <c r="B37" s="81"/>
      <c r="C37" s="167"/>
      <c r="D37" s="82"/>
      <c r="E37" s="167"/>
      <c r="F37" s="82"/>
      <c r="G37" s="167"/>
      <c r="H37" s="82"/>
      <c r="I37" s="167"/>
      <c r="J37" s="82"/>
      <c r="K37" s="167"/>
      <c r="L37" s="82"/>
      <c r="M37" s="167"/>
      <c r="N37" s="82"/>
      <c r="O37" s="167"/>
      <c r="P37" s="82"/>
      <c r="Q37" s="83"/>
      <c r="R37" s="82"/>
      <c r="S37" s="83"/>
      <c r="T37" s="82"/>
      <c r="U37" s="83"/>
      <c r="V37" s="82"/>
    </row>
    <row r="38" spans="1:22" ht="15" customHeight="1" x14ac:dyDescent="0.25">
      <c r="A38" s="1"/>
      <c r="B38" s="115" t="s">
        <v>72</v>
      </c>
      <c r="C38" s="167"/>
      <c r="D38" s="82"/>
      <c r="E38" s="167"/>
      <c r="F38" s="82"/>
      <c r="G38" s="167"/>
      <c r="H38" s="82"/>
      <c r="I38" s="167"/>
      <c r="J38" s="82"/>
      <c r="K38" s="167"/>
      <c r="L38" s="82"/>
      <c r="M38" s="167"/>
      <c r="N38" s="82"/>
      <c r="O38" s="167"/>
      <c r="P38" s="82"/>
      <c r="Q38" s="83"/>
      <c r="R38" s="82"/>
      <c r="S38" s="83"/>
      <c r="T38" s="82"/>
      <c r="U38" s="83"/>
      <c r="V38" s="82"/>
    </row>
    <row r="39" spans="1:22" s="3" customFormat="1" ht="15" customHeight="1" x14ac:dyDescent="0.25">
      <c r="A39" s="1"/>
      <c r="B39" s="114" t="s">
        <v>73</v>
      </c>
      <c r="C39" s="170"/>
      <c r="D39" s="20">
        <v>-19819</v>
      </c>
      <c r="E39" s="170"/>
      <c r="F39" s="20">
        <v>20011</v>
      </c>
      <c r="G39" s="170"/>
      <c r="H39" s="20">
        <v>17632</v>
      </c>
      <c r="I39" s="170"/>
      <c r="J39" s="20">
        <v>8045</v>
      </c>
      <c r="K39" s="170"/>
      <c r="L39" s="20">
        <v>-3214</v>
      </c>
      <c r="M39" s="170"/>
      <c r="N39" s="20">
        <v>-4236</v>
      </c>
      <c r="O39" s="170"/>
      <c r="P39" s="20">
        <v>-3436</v>
      </c>
      <c r="Q39" s="21"/>
      <c r="R39" s="20">
        <v>-28025</v>
      </c>
      <c r="S39" s="21"/>
      <c r="T39" s="20">
        <v>10249</v>
      </c>
      <c r="U39" s="21"/>
      <c r="V39" s="20">
        <v>-6693</v>
      </c>
    </row>
    <row r="40" spans="1:22" s="3" customFormat="1" ht="15" customHeight="1" x14ac:dyDescent="0.25">
      <c r="A40" s="1"/>
      <c r="B40" s="114" t="s">
        <v>23</v>
      </c>
      <c r="C40" s="170"/>
      <c r="D40" s="20">
        <v>-22999</v>
      </c>
      <c r="E40" s="170"/>
      <c r="F40" s="20">
        <v>-35078</v>
      </c>
      <c r="G40" s="170"/>
      <c r="H40" s="20">
        <v>-18586</v>
      </c>
      <c r="I40" s="170"/>
      <c r="J40" s="20">
        <v>-23088</v>
      </c>
      <c r="K40" s="170"/>
      <c r="L40" s="20">
        <v>-24691</v>
      </c>
      <c r="M40" s="170"/>
      <c r="N40" s="20">
        <v>-16196</v>
      </c>
      <c r="O40" s="170"/>
      <c r="P40" s="20">
        <v>-11770</v>
      </c>
      <c r="Q40" s="21"/>
      <c r="R40" s="20">
        <v>-7095</v>
      </c>
      <c r="S40" s="21"/>
      <c r="T40" s="20">
        <v>-13108</v>
      </c>
      <c r="U40" s="21"/>
      <c r="V40" s="20">
        <v>10981</v>
      </c>
    </row>
    <row r="41" spans="1:22" s="3" customFormat="1" ht="15" customHeight="1" x14ac:dyDescent="0.25">
      <c r="A41" s="1"/>
      <c r="B41" s="114" t="s">
        <v>74</v>
      </c>
      <c r="C41" s="170"/>
      <c r="D41" s="20">
        <v>0</v>
      </c>
      <c r="E41" s="170"/>
      <c r="F41" s="20">
        <v>0</v>
      </c>
      <c r="G41" s="170"/>
      <c r="H41" s="20">
        <v>0</v>
      </c>
      <c r="I41" s="170"/>
      <c r="J41" s="20">
        <v>0</v>
      </c>
      <c r="K41" s="170"/>
      <c r="L41" s="20">
        <v>0</v>
      </c>
      <c r="M41" s="170"/>
      <c r="N41" s="20">
        <v>0</v>
      </c>
      <c r="O41" s="170"/>
      <c r="P41" s="20">
        <v>0</v>
      </c>
      <c r="Q41" s="21"/>
      <c r="R41" s="20">
        <v>255</v>
      </c>
      <c r="S41" s="21"/>
      <c r="T41" s="20">
        <v>-23671</v>
      </c>
      <c r="U41" s="21"/>
      <c r="V41" s="20">
        <v>0</v>
      </c>
    </row>
    <row r="42" spans="1:22" s="3" customFormat="1" ht="15" customHeight="1" x14ac:dyDescent="0.25">
      <c r="A42" s="1"/>
      <c r="B42" s="114" t="s">
        <v>24</v>
      </c>
      <c r="C42" s="170"/>
      <c r="D42" s="20">
        <v>-9634</v>
      </c>
      <c r="E42" s="170"/>
      <c r="F42" s="20">
        <v>-7109</v>
      </c>
      <c r="G42" s="170"/>
      <c r="H42" s="20">
        <v>99</v>
      </c>
      <c r="I42" s="170"/>
      <c r="J42" s="20">
        <v>-1340</v>
      </c>
      <c r="K42" s="170"/>
      <c r="L42" s="20">
        <v>-2578</v>
      </c>
      <c r="M42" s="170"/>
      <c r="N42" s="20">
        <v>-1159</v>
      </c>
      <c r="O42" s="170"/>
      <c r="P42" s="20">
        <v>-6126</v>
      </c>
      <c r="Q42" s="21"/>
      <c r="R42" s="20">
        <v>-2182</v>
      </c>
      <c r="S42" s="21"/>
      <c r="T42" s="20">
        <v>3529</v>
      </c>
      <c r="U42" s="21"/>
      <c r="V42" s="20">
        <v>4993</v>
      </c>
    </row>
    <row r="43" spans="1:22" s="3" customFormat="1" ht="15" customHeight="1" x14ac:dyDescent="0.25">
      <c r="A43" s="1"/>
      <c r="B43" s="114" t="s">
        <v>75</v>
      </c>
      <c r="C43" s="170"/>
      <c r="D43" s="20">
        <v>0</v>
      </c>
      <c r="E43" s="170"/>
      <c r="F43" s="20">
        <v>0</v>
      </c>
      <c r="G43" s="170"/>
      <c r="H43" s="20">
        <v>0</v>
      </c>
      <c r="I43" s="170"/>
      <c r="J43" s="20">
        <v>0</v>
      </c>
      <c r="K43" s="170"/>
      <c r="L43" s="20">
        <v>0</v>
      </c>
      <c r="M43" s="170"/>
      <c r="N43" s="20">
        <v>-116</v>
      </c>
      <c r="O43" s="170"/>
      <c r="P43" s="20">
        <v>0</v>
      </c>
      <c r="Q43" s="21"/>
      <c r="R43" s="20">
        <v>0</v>
      </c>
      <c r="S43" s="21"/>
      <c r="T43" s="20">
        <v>-1836</v>
      </c>
      <c r="U43" s="21"/>
      <c r="V43" s="20">
        <v>0</v>
      </c>
    </row>
    <row r="44" spans="1:22" s="3" customFormat="1" ht="15" customHeight="1" x14ac:dyDescent="0.25">
      <c r="A44" s="1"/>
      <c r="B44" s="114" t="s">
        <v>76</v>
      </c>
      <c r="C44" s="170"/>
      <c r="D44" s="20">
        <v>0</v>
      </c>
      <c r="E44" s="170"/>
      <c r="F44" s="20"/>
      <c r="G44" s="170"/>
      <c r="H44" s="20">
        <v>0</v>
      </c>
      <c r="I44" s="170"/>
      <c r="J44" s="20">
        <v>-942</v>
      </c>
      <c r="K44" s="170"/>
      <c r="L44" s="20">
        <v>0</v>
      </c>
      <c r="M44" s="170"/>
      <c r="N44" s="20"/>
      <c r="O44" s="170"/>
      <c r="P44" s="20">
        <v>0</v>
      </c>
      <c r="Q44" s="21"/>
      <c r="R44" s="20">
        <v>0</v>
      </c>
      <c r="S44" s="21"/>
      <c r="T44" s="20">
        <v>0</v>
      </c>
      <c r="U44" s="21"/>
      <c r="V44" s="20">
        <v>0</v>
      </c>
    </row>
    <row r="45" spans="1:22" s="3" customFormat="1" ht="15" customHeight="1" x14ac:dyDescent="0.25">
      <c r="A45" s="1"/>
      <c r="B45" s="114" t="s">
        <v>25</v>
      </c>
      <c r="C45" s="170"/>
      <c r="D45" s="20">
        <v>0</v>
      </c>
      <c r="E45" s="170"/>
      <c r="F45" s="20">
        <v>0</v>
      </c>
      <c r="G45" s="170"/>
      <c r="H45" s="20">
        <v>0</v>
      </c>
      <c r="I45" s="170"/>
      <c r="J45" s="20">
        <v>0</v>
      </c>
      <c r="K45" s="170"/>
      <c r="L45" s="20">
        <v>0</v>
      </c>
      <c r="M45" s="170"/>
      <c r="N45" s="20">
        <v>0</v>
      </c>
      <c r="O45" s="170"/>
      <c r="P45" s="20">
        <v>0</v>
      </c>
      <c r="Q45" s="21"/>
      <c r="R45" s="20">
        <v>11434</v>
      </c>
      <c r="S45" s="21"/>
      <c r="T45" s="20">
        <v>-31036</v>
      </c>
      <c r="U45" s="21"/>
      <c r="V45" s="20">
        <v>0</v>
      </c>
    </row>
    <row r="46" spans="1:22" s="3" customFormat="1" ht="15" customHeight="1" x14ac:dyDescent="0.25">
      <c r="A46" s="1"/>
      <c r="B46" s="114" t="s">
        <v>9</v>
      </c>
      <c r="C46" s="170"/>
      <c r="D46" s="20">
        <v>481</v>
      </c>
      <c r="E46" s="170"/>
      <c r="F46" s="20">
        <v>346</v>
      </c>
      <c r="G46" s="170"/>
      <c r="H46" s="20">
        <v>134</v>
      </c>
      <c r="I46" s="170"/>
      <c r="J46" s="20">
        <v>991</v>
      </c>
      <c r="K46" s="170"/>
      <c r="L46" s="20">
        <v>991</v>
      </c>
      <c r="M46" s="170"/>
      <c r="N46" s="20">
        <v>890</v>
      </c>
      <c r="O46" s="170"/>
      <c r="P46" s="20">
        <v>-521</v>
      </c>
      <c r="Q46" s="21"/>
      <c r="R46" s="20">
        <v>9808</v>
      </c>
      <c r="S46" s="21"/>
      <c r="T46" s="20">
        <v>-422</v>
      </c>
      <c r="U46" s="21"/>
      <c r="V46" s="20">
        <v>-104</v>
      </c>
    </row>
    <row r="47" spans="1:22" s="3" customFormat="1" ht="15" customHeight="1" x14ac:dyDescent="0.25">
      <c r="A47" s="1"/>
      <c r="B47" s="114" t="s">
        <v>77</v>
      </c>
      <c r="C47" s="170"/>
      <c r="D47" s="20">
        <v>-2722</v>
      </c>
      <c r="E47" s="170"/>
      <c r="F47" s="20">
        <v>-3089</v>
      </c>
      <c r="G47" s="170"/>
      <c r="H47" s="20">
        <v>-2279</v>
      </c>
      <c r="I47" s="170"/>
      <c r="J47" s="20">
        <v>319</v>
      </c>
      <c r="K47" s="170"/>
      <c r="L47" s="20">
        <v>-4704</v>
      </c>
      <c r="M47" s="170"/>
      <c r="N47" s="20">
        <v>-2238</v>
      </c>
      <c r="O47" s="170"/>
      <c r="P47" s="20">
        <v>-1010</v>
      </c>
      <c r="Q47" s="21"/>
      <c r="R47" s="20">
        <v>-821</v>
      </c>
      <c r="S47" s="21"/>
      <c r="T47" s="20">
        <v>3471</v>
      </c>
      <c r="U47" s="21"/>
      <c r="V47" s="20">
        <v>-3077</v>
      </c>
    </row>
    <row r="48" spans="1:22" ht="9.9499999999999993" customHeight="1" x14ac:dyDescent="0.25">
      <c r="A48" s="1"/>
      <c r="B48" s="81"/>
      <c r="C48" s="167"/>
      <c r="D48" s="82"/>
      <c r="E48" s="167"/>
      <c r="F48" s="82"/>
      <c r="G48" s="167"/>
      <c r="H48" s="82"/>
      <c r="I48" s="167"/>
      <c r="J48" s="82"/>
      <c r="K48" s="167"/>
      <c r="L48" s="82"/>
      <c r="M48" s="167"/>
      <c r="N48" s="82"/>
      <c r="O48" s="167"/>
      <c r="P48" s="82"/>
      <c r="Q48" s="83"/>
      <c r="R48" s="82"/>
      <c r="S48" s="83"/>
      <c r="T48" s="82"/>
      <c r="U48" s="83"/>
      <c r="V48" s="82"/>
    </row>
    <row r="49" spans="1:22" ht="15" customHeight="1" x14ac:dyDescent="0.25">
      <c r="A49" s="1"/>
      <c r="B49" s="75" t="s">
        <v>78</v>
      </c>
      <c r="C49" s="167"/>
      <c r="D49" s="82"/>
      <c r="E49" s="167"/>
      <c r="F49" s="82"/>
      <c r="G49" s="167"/>
      <c r="H49" s="82"/>
      <c r="I49" s="167"/>
      <c r="J49" s="82"/>
      <c r="K49" s="167"/>
      <c r="L49" s="82"/>
      <c r="M49" s="167"/>
      <c r="N49" s="82"/>
      <c r="O49" s="167"/>
      <c r="P49" s="82"/>
      <c r="Q49" s="83"/>
      <c r="R49" s="82"/>
      <c r="S49" s="83"/>
      <c r="T49" s="82"/>
      <c r="U49" s="83"/>
      <c r="V49" s="82"/>
    </row>
    <row r="50" spans="1:22" s="3" customFormat="1" ht="15" customHeight="1" x14ac:dyDescent="0.25">
      <c r="A50" s="1"/>
      <c r="B50" s="114" t="s">
        <v>155</v>
      </c>
      <c r="C50" s="170"/>
      <c r="D50" s="20">
        <v>0</v>
      </c>
      <c r="E50" s="170"/>
      <c r="F50" s="20">
        <v>0</v>
      </c>
      <c r="G50" s="170"/>
      <c r="H50" s="20">
        <v>-929</v>
      </c>
      <c r="I50" s="170"/>
      <c r="J50" s="20">
        <v>0</v>
      </c>
      <c r="K50" s="170"/>
      <c r="L50" s="20">
        <v>0</v>
      </c>
      <c r="M50" s="170"/>
      <c r="N50" s="20">
        <v>-1303</v>
      </c>
      <c r="O50" s="170"/>
      <c r="P50" s="20">
        <v>-607</v>
      </c>
      <c r="Q50" s="21"/>
      <c r="R50" s="20">
        <v>-2686</v>
      </c>
      <c r="S50" s="21"/>
      <c r="T50" s="20">
        <v>0</v>
      </c>
      <c r="U50" s="21"/>
      <c r="V50" s="20">
        <v>0</v>
      </c>
    </row>
    <row r="51" spans="1:22" s="3" customFormat="1" ht="15" customHeight="1" x14ac:dyDescent="0.25">
      <c r="A51" s="1"/>
      <c r="B51" s="114" t="s">
        <v>40</v>
      </c>
      <c r="C51" s="170"/>
      <c r="D51" s="20">
        <v>-3366</v>
      </c>
      <c r="E51" s="170"/>
      <c r="F51" s="20">
        <v>-2198</v>
      </c>
      <c r="G51" s="170"/>
      <c r="H51" s="20">
        <v>0</v>
      </c>
      <c r="I51" s="170"/>
      <c r="J51" s="20">
        <v>-2630</v>
      </c>
      <c r="K51" s="170"/>
      <c r="L51" s="20">
        <v>3830</v>
      </c>
      <c r="M51" s="170"/>
      <c r="N51" s="20">
        <v>0</v>
      </c>
      <c r="O51" s="170"/>
      <c r="P51" s="20">
        <v>0</v>
      </c>
      <c r="Q51" s="21"/>
      <c r="R51" s="20">
        <v>0</v>
      </c>
      <c r="S51" s="21"/>
      <c r="T51" s="20">
        <v>0</v>
      </c>
      <c r="U51" s="21"/>
      <c r="V51" s="20">
        <v>0</v>
      </c>
    </row>
    <row r="52" spans="1:22" s="3" customFormat="1" ht="15" customHeight="1" x14ac:dyDescent="0.25">
      <c r="A52" s="1"/>
      <c r="B52" s="114" t="s">
        <v>41</v>
      </c>
      <c r="C52" s="170"/>
      <c r="D52" s="20">
        <v>-2734</v>
      </c>
      <c r="E52" s="170"/>
      <c r="F52" s="20">
        <v>18800</v>
      </c>
      <c r="G52" s="170"/>
      <c r="H52" s="20">
        <v>706</v>
      </c>
      <c r="I52" s="170"/>
      <c r="J52" s="20">
        <v>7766</v>
      </c>
      <c r="K52" s="170"/>
      <c r="L52" s="20">
        <v>8318</v>
      </c>
      <c r="M52" s="170"/>
      <c r="N52" s="20">
        <v>-2626</v>
      </c>
      <c r="O52" s="170"/>
      <c r="P52" s="20">
        <v>285</v>
      </c>
      <c r="Q52" s="21"/>
      <c r="R52" s="20">
        <v>20964</v>
      </c>
      <c r="S52" s="21"/>
      <c r="T52" s="20">
        <v>9457</v>
      </c>
      <c r="U52" s="21"/>
      <c r="V52" s="20">
        <v>3819</v>
      </c>
    </row>
    <row r="53" spans="1:22" s="3" customFormat="1" ht="15" customHeight="1" x14ac:dyDescent="0.25">
      <c r="A53" s="1"/>
      <c r="B53" s="114" t="s">
        <v>42</v>
      </c>
      <c r="C53" s="170"/>
      <c r="D53" s="20">
        <v>0</v>
      </c>
      <c r="E53" s="170"/>
      <c r="F53" s="20">
        <v>0</v>
      </c>
      <c r="G53" s="170"/>
      <c r="H53" s="20">
        <v>2764</v>
      </c>
      <c r="I53" s="170"/>
      <c r="J53" s="20">
        <v>0</v>
      </c>
      <c r="K53" s="170"/>
      <c r="L53" s="20">
        <v>0</v>
      </c>
      <c r="M53" s="170"/>
      <c r="N53" s="20">
        <v>0</v>
      </c>
      <c r="O53" s="170"/>
      <c r="P53" s="20">
        <v>-1015</v>
      </c>
      <c r="Q53" s="21"/>
      <c r="R53" s="20">
        <v>316</v>
      </c>
      <c r="S53" s="21"/>
      <c r="T53" s="20">
        <v>-381</v>
      </c>
      <c r="U53" s="21"/>
      <c r="V53" s="20">
        <v>2036</v>
      </c>
    </row>
    <row r="54" spans="1:22" s="3" customFormat="1" ht="15" customHeight="1" x14ac:dyDescent="0.25">
      <c r="A54" s="1"/>
      <c r="B54" s="114" t="s">
        <v>45</v>
      </c>
      <c r="C54" s="170"/>
      <c r="D54" s="20">
        <v>1179</v>
      </c>
      <c r="E54" s="170"/>
      <c r="F54" s="20">
        <v>-895</v>
      </c>
      <c r="G54" s="170"/>
      <c r="H54" s="20">
        <v>-5355</v>
      </c>
      <c r="I54" s="170"/>
      <c r="J54" s="20">
        <v>5684</v>
      </c>
      <c r="K54" s="170"/>
      <c r="L54" s="20">
        <v>4424</v>
      </c>
      <c r="M54" s="170"/>
      <c r="N54" s="20">
        <v>2209</v>
      </c>
      <c r="O54" s="170"/>
      <c r="P54" s="20">
        <v>-1124</v>
      </c>
      <c r="Q54" s="21"/>
      <c r="R54" s="20">
        <v>5117</v>
      </c>
      <c r="S54" s="21"/>
      <c r="T54" s="20">
        <v>-2648</v>
      </c>
      <c r="U54" s="21"/>
      <c r="V54" s="20">
        <v>3980</v>
      </c>
    </row>
    <row r="55" spans="1:22" s="3" customFormat="1" ht="15" customHeight="1" x14ac:dyDescent="0.25">
      <c r="A55" s="1"/>
      <c r="B55" s="114" t="s">
        <v>79</v>
      </c>
      <c r="C55" s="170"/>
      <c r="D55" s="20">
        <v>-5467</v>
      </c>
      <c r="E55" s="170"/>
      <c r="F55" s="20">
        <v>-7082</v>
      </c>
      <c r="G55" s="170"/>
      <c r="H55" s="20">
        <v>0</v>
      </c>
      <c r="I55" s="170"/>
      <c r="J55" s="20">
        <v>-326</v>
      </c>
      <c r="K55" s="170"/>
      <c r="L55" s="20">
        <v>701</v>
      </c>
      <c r="M55" s="170"/>
      <c r="N55" s="20">
        <v>-2607</v>
      </c>
      <c r="O55" s="170"/>
      <c r="P55" s="20">
        <v>0</v>
      </c>
      <c r="Q55" s="21"/>
      <c r="R55" s="20">
        <v>-9356</v>
      </c>
      <c r="S55" s="21"/>
      <c r="T55" s="20">
        <v>-2267</v>
      </c>
      <c r="U55" s="21"/>
      <c r="V55" s="20">
        <v>-6536</v>
      </c>
    </row>
    <row r="56" spans="1:22" s="3" customFormat="1" ht="15" customHeight="1" x14ac:dyDescent="0.25">
      <c r="A56" s="1"/>
      <c r="B56" s="114" t="s">
        <v>76</v>
      </c>
      <c r="C56" s="170"/>
      <c r="D56" s="20">
        <v>367</v>
      </c>
      <c r="E56" s="170"/>
      <c r="F56" s="20">
        <v>370</v>
      </c>
      <c r="G56" s="170"/>
      <c r="H56" s="20">
        <v>94</v>
      </c>
      <c r="I56" s="170"/>
      <c r="J56" s="20">
        <v>0</v>
      </c>
      <c r="K56" s="170"/>
      <c r="L56" s="20">
        <v>-2854</v>
      </c>
      <c r="M56" s="170"/>
      <c r="N56" s="20">
        <v>-865</v>
      </c>
      <c r="O56" s="170"/>
      <c r="P56" s="20">
        <v>-864</v>
      </c>
      <c r="Q56" s="21"/>
      <c r="R56" s="20">
        <v>-2912</v>
      </c>
      <c r="S56" s="21"/>
      <c r="T56" s="20">
        <v>-4404</v>
      </c>
      <c r="U56" s="21"/>
      <c r="V56" s="20">
        <v>406</v>
      </c>
    </row>
    <row r="57" spans="1:22" s="3" customFormat="1" ht="15" customHeight="1" x14ac:dyDescent="0.25">
      <c r="A57" s="1"/>
      <c r="B57" s="114" t="s">
        <v>25</v>
      </c>
      <c r="C57" s="170"/>
      <c r="D57" s="20">
        <v>0</v>
      </c>
      <c r="E57" s="170"/>
      <c r="F57" s="20">
        <v>0</v>
      </c>
      <c r="G57" s="170"/>
      <c r="H57" s="20">
        <v>0</v>
      </c>
      <c r="I57" s="170"/>
      <c r="J57" s="20">
        <v>0</v>
      </c>
      <c r="K57" s="170"/>
      <c r="L57" s="20">
        <v>0</v>
      </c>
      <c r="M57" s="170"/>
      <c r="N57" s="20">
        <v>0</v>
      </c>
      <c r="O57" s="170"/>
      <c r="P57" s="20">
        <v>0</v>
      </c>
      <c r="Q57" s="21"/>
      <c r="R57" s="20">
        <v>-11434</v>
      </c>
      <c r="S57" s="21"/>
      <c r="T57" s="20">
        <v>31036</v>
      </c>
      <c r="U57" s="21"/>
      <c r="V57" s="20">
        <v>0</v>
      </c>
    </row>
    <row r="58" spans="1:22" s="3" customFormat="1" ht="15" customHeight="1" x14ac:dyDescent="0.25">
      <c r="A58" s="1"/>
      <c r="B58" s="114" t="s">
        <v>80</v>
      </c>
      <c r="C58" s="170"/>
      <c r="D58" s="20">
        <v>91</v>
      </c>
      <c r="E58" s="170"/>
      <c r="F58" s="20">
        <v>91</v>
      </c>
      <c r="G58" s="170"/>
      <c r="H58" s="20">
        <v>-1</v>
      </c>
      <c r="I58" s="170"/>
      <c r="J58" s="20">
        <v>-8764</v>
      </c>
      <c r="K58" s="170"/>
      <c r="L58" s="20">
        <v>-6529</v>
      </c>
      <c r="M58" s="170"/>
      <c r="N58" s="20">
        <v>-6860</v>
      </c>
      <c r="O58" s="170"/>
      <c r="P58" s="20">
        <v>-5613</v>
      </c>
      <c r="Q58" s="21"/>
      <c r="R58" s="20">
        <v>-912</v>
      </c>
      <c r="S58" s="21"/>
      <c r="T58" s="20">
        <v>1699</v>
      </c>
      <c r="U58" s="21"/>
      <c r="V58" s="20">
        <v>637</v>
      </c>
    </row>
    <row r="59" spans="1:22" s="3" customFormat="1" ht="15" customHeight="1" x14ac:dyDescent="0.25">
      <c r="A59" s="1"/>
      <c r="B59" s="114" t="s">
        <v>81</v>
      </c>
      <c r="C59" s="170"/>
      <c r="D59" s="20">
        <v>0</v>
      </c>
      <c r="E59" s="170"/>
      <c r="F59" s="20">
        <v>-1873</v>
      </c>
      <c r="G59" s="170"/>
      <c r="H59" s="20">
        <v>-907</v>
      </c>
      <c r="I59" s="170"/>
      <c r="J59" s="20">
        <v>-2948</v>
      </c>
      <c r="K59" s="170"/>
      <c r="L59" s="20">
        <v>-2023</v>
      </c>
      <c r="M59" s="170"/>
      <c r="N59" s="20">
        <v>-1242</v>
      </c>
      <c r="O59" s="170"/>
      <c r="P59" s="20">
        <v>-581</v>
      </c>
      <c r="Q59" s="21"/>
      <c r="R59" s="20">
        <v>-3807</v>
      </c>
      <c r="S59" s="21"/>
      <c r="T59" s="20">
        <v>0</v>
      </c>
      <c r="U59" s="21"/>
      <c r="V59" s="20">
        <v>0</v>
      </c>
    </row>
    <row r="60" spans="1:22" s="3" customFormat="1" ht="15" customHeight="1" x14ac:dyDescent="0.25">
      <c r="A60" s="1"/>
      <c r="B60" s="114" t="s">
        <v>135</v>
      </c>
      <c r="C60" s="170"/>
      <c r="D60" s="20">
        <v>-2952</v>
      </c>
      <c r="E60" s="170"/>
      <c r="F60" s="20">
        <v>0</v>
      </c>
      <c r="G60" s="170"/>
      <c r="H60" s="20">
        <v>0</v>
      </c>
      <c r="I60" s="170"/>
      <c r="J60" s="20">
        <v>0</v>
      </c>
      <c r="K60" s="170"/>
      <c r="L60" s="20">
        <v>0</v>
      </c>
      <c r="M60" s="170"/>
      <c r="N60" s="20">
        <v>-2239</v>
      </c>
      <c r="O60" s="170"/>
      <c r="P60" s="20">
        <v>0</v>
      </c>
      <c r="Q60" s="21"/>
      <c r="R60" s="20">
        <v>0</v>
      </c>
      <c r="S60" s="21"/>
      <c r="T60" s="20">
        <v>-6982</v>
      </c>
      <c r="U60" s="21"/>
      <c r="V60" s="20">
        <v>-8262</v>
      </c>
    </row>
    <row r="61" spans="1:22" s="3" customFormat="1" ht="15" customHeight="1" x14ac:dyDescent="0.25">
      <c r="A61" s="1"/>
      <c r="B61" s="114" t="s">
        <v>160</v>
      </c>
      <c r="C61" s="170"/>
      <c r="D61" s="20">
        <v>-3338</v>
      </c>
      <c r="E61" s="170"/>
      <c r="F61" s="20">
        <v>-2193</v>
      </c>
      <c r="G61" s="170"/>
      <c r="H61" s="20">
        <v>-1055</v>
      </c>
      <c r="I61" s="170"/>
      <c r="J61" s="20">
        <v>-2905</v>
      </c>
      <c r="K61" s="170"/>
      <c r="L61" s="20">
        <v>0</v>
      </c>
      <c r="M61" s="170"/>
      <c r="N61" s="20">
        <v>0</v>
      </c>
      <c r="O61" s="170"/>
      <c r="P61" s="20">
        <v>0</v>
      </c>
      <c r="Q61" s="21"/>
      <c r="R61" s="20">
        <v>0</v>
      </c>
      <c r="S61" s="21"/>
      <c r="T61" s="20">
        <v>0</v>
      </c>
      <c r="U61" s="21"/>
      <c r="V61" s="20">
        <v>0</v>
      </c>
    </row>
    <row r="62" spans="1:22" s="3" customFormat="1" ht="15" customHeight="1" x14ac:dyDescent="0.25">
      <c r="A62" s="1"/>
      <c r="B62" s="114" t="s">
        <v>164</v>
      </c>
      <c r="C62" s="170"/>
      <c r="D62" s="20">
        <v>5067</v>
      </c>
      <c r="E62" s="170"/>
      <c r="F62" s="20">
        <v>-954</v>
      </c>
      <c r="G62" s="170"/>
      <c r="H62" s="20">
        <v>0</v>
      </c>
      <c r="I62" s="170"/>
      <c r="J62" s="20">
        <v>0</v>
      </c>
      <c r="K62" s="170"/>
      <c r="L62" s="20">
        <v>0</v>
      </c>
      <c r="M62" s="170"/>
      <c r="N62" s="20">
        <v>0</v>
      </c>
      <c r="O62" s="170"/>
      <c r="P62" s="20">
        <v>0</v>
      </c>
      <c r="Q62" s="21"/>
      <c r="R62" s="20">
        <v>0</v>
      </c>
      <c r="S62" s="21"/>
      <c r="T62" s="20">
        <v>0</v>
      </c>
      <c r="U62" s="21"/>
      <c r="V62" s="20">
        <v>0</v>
      </c>
    </row>
    <row r="63" spans="1:22" s="3" customFormat="1" ht="15" customHeight="1" x14ac:dyDescent="0.25">
      <c r="A63" s="1"/>
      <c r="B63" s="114" t="s">
        <v>154</v>
      </c>
      <c r="C63" s="170"/>
      <c r="D63" s="20">
        <v>-5107</v>
      </c>
      <c r="E63" s="170"/>
      <c r="F63" s="20">
        <v>-6122</v>
      </c>
      <c r="G63" s="170"/>
      <c r="H63" s="20">
        <v>-2468</v>
      </c>
      <c r="I63" s="170"/>
      <c r="J63" s="20">
        <v>6865</v>
      </c>
      <c r="K63" s="170"/>
      <c r="L63" s="20">
        <v>8318</v>
      </c>
      <c r="M63" s="170"/>
      <c r="N63" s="20">
        <v>0</v>
      </c>
      <c r="O63" s="170"/>
      <c r="P63" s="20">
        <v>0</v>
      </c>
      <c r="Q63" s="21"/>
      <c r="R63" s="20">
        <v>0</v>
      </c>
      <c r="S63" s="21"/>
      <c r="T63" s="20">
        <v>0</v>
      </c>
      <c r="U63" s="21"/>
      <c r="V63" s="20">
        <v>0</v>
      </c>
    </row>
    <row r="64" spans="1:22" s="3" customFormat="1" ht="15" customHeight="1" x14ac:dyDescent="0.25">
      <c r="A64" s="1"/>
      <c r="B64" s="114" t="s">
        <v>47</v>
      </c>
      <c r="C64" s="170"/>
      <c r="D64" s="20">
        <v>1116</v>
      </c>
      <c r="E64" s="170"/>
      <c r="F64" s="20">
        <v>-269</v>
      </c>
      <c r="G64" s="170"/>
      <c r="H64" s="20">
        <v>-275</v>
      </c>
      <c r="I64" s="170"/>
      <c r="J64" s="20">
        <v>-4180</v>
      </c>
      <c r="K64" s="170"/>
      <c r="L64" s="20">
        <v>-3508</v>
      </c>
      <c r="M64" s="170"/>
      <c r="N64" s="20">
        <v>0</v>
      </c>
      <c r="O64" s="170"/>
      <c r="P64" s="20">
        <v>-1133</v>
      </c>
      <c r="Q64" s="21"/>
      <c r="R64" s="20">
        <v>4469</v>
      </c>
      <c r="S64" s="21"/>
      <c r="T64" s="20">
        <v>-24</v>
      </c>
      <c r="U64" s="21"/>
      <c r="V64" s="20">
        <v>-2997</v>
      </c>
    </row>
    <row r="65" spans="1:22" s="3" customFormat="1" ht="15" customHeight="1" x14ac:dyDescent="0.25">
      <c r="A65" s="1"/>
      <c r="B65" s="114" t="s">
        <v>168</v>
      </c>
      <c r="C65" s="170"/>
      <c r="D65" s="20">
        <v>-5353</v>
      </c>
      <c r="E65" s="170"/>
      <c r="F65" s="20">
        <v>0</v>
      </c>
      <c r="G65" s="170"/>
      <c r="H65" s="20">
        <v>0</v>
      </c>
      <c r="I65" s="170"/>
      <c r="J65" s="20">
        <v>0</v>
      </c>
      <c r="K65" s="170"/>
      <c r="L65" s="20">
        <v>0</v>
      </c>
      <c r="M65" s="170"/>
      <c r="N65" s="20">
        <v>0</v>
      </c>
      <c r="O65" s="170"/>
      <c r="P65" s="20">
        <v>0</v>
      </c>
      <c r="Q65" s="21"/>
      <c r="R65" s="20">
        <v>0</v>
      </c>
      <c r="S65" s="21"/>
      <c r="T65" s="20">
        <v>0</v>
      </c>
      <c r="U65" s="21"/>
      <c r="V65" s="20">
        <v>0</v>
      </c>
    </row>
    <row r="66" spans="1:22" ht="9.9499999999999993" customHeight="1" x14ac:dyDescent="0.25">
      <c r="A66" s="1"/>
      <c r="B66" s="84"/>
      <c r="C66" s="166"/>
      <c r="D66" s="82"/>
      <c r="E66" s="166"/>
      <c r="F66" s="82"/>
      <c r="G66" s="166"/>
      <c r="H66" s="82"/>
      <c r="I66" s="166"/>
      <c r="J66" s="82"/>
      <c r="K66" s="166"/>
      <c r="L66" s="82"/>
      <c r="M66" s="166"/>
      <c r="N66" s="82"/>
      <c r="O66" s="166"/>
      <c r="P66" s="82"/>
      <c r="Q66" s="79"/>
      <c r="R66" s="82"/>
      <c r="S66" s="79"/>
      <c r="T66" s="82"/>
      <c r="U66" s="79"/>
      <c r="V66" s="82"/>
    </row>
    <row r="67" spans="1:22" s="25" customFormat="1" ht="15" customHeight="1" x14ac:dyDescent="0.25">
      <c r="A67" s="1"/>
      <c r="B67" s="115" t="s">
        <v>82</v>
      </c>
      <c r="C67" s="171"/>
      <c r="D67" s="23">
        <v>-60068</v>
      </c>
      <c r="E67" s="171"/>
      <c r="F67" s="23">
        <v>-26468</v>
      </c>
      <c r="G67" s="171"/>
      <c r="H67" s="23">
        <v>-12704</v>
      </c>
      <c r="I67" s="171"/>
      <c r="J67" s="23">
        <v>36951</v>
      </c>
      <c r="K67" s="171"/>
      <c r="L67" s="23">
        <v>27874</v>
      </c>
      <c r="M67" s="171"/>
      <c r="N67" s="23">
        <v>5989</v>
      </c>
      <c r="O67" s="171"/>
      <c r="P67" s="23">
        <v>-5912</v>
      </c>
      <c r="Q67" s="26"/>
      <c r="R67" s="23">
        <v>3028</v>
      </c>
      <c r="S67" s="26"/>
      <c r="T67" s="23">
        <v>-33624</v>
      </c>
      <c r="U67" s="26"/>
      <c r="V67" s="23">
        <v>24168</v>
      </c>
    </row>
    <row r="68" spans="1:22" ht="9.9499999999999993" customHeight="1" x14ac:dyDescent="0.25">
      <c r="A68" s="1"/>
      <c r="B68" s="85"/>
      <c r="C68" s="166"/>
      <c r="D68" s="78"/>
      <c r="E68" s="166"/>
      <c r="F68" s="78"/>
      <c r="G68" s="166"/>
      <c r="H68" s="78"/>
      <c r="I68" s="166"/>
      <c r="J68" s="78"/>
      <c r="K68" s="166"/>
      <c r="L68" s="78"/>
      <c r="M68" s="166"/>
      <c r="N68" s="78"/>
      <c r="O68" s="166"/>
      <c r="P68" s="78"/>
      <c r="Q68" s="79"/>
      <c r="R68" s="78"/>
      <c r="S68" s="79"/>
      <c r="T68" s="78"/>
      <c r="U68" s="79"/>
      <c r="V68" s="78"/>
    </row>
    <row r="69" spans="1:22" s="3" customFormat="1" ht="15" customHeight="1" x14ac:dyDescent="0.25">
      <c r="A69" s="1"/>
      <c r="B69" s="114" t="s">
        <v>83</v>
      </c>
      <c r="C69" s="170"/>
      <c r="D69" s="20">
        <v>0</v>
      </c>
      <c r="E69" s="170"/>
      <c r="F69" s="20">
        <v>0</v>
      </c>
      <c r="G69" s="170"/>
      <c r="H69" s="20">
        <v>0</v>
      </c>
      <c r="I69" s="170"/>
      <c r="J69" s="20">
        <v>0</v>
      </c>
      <c r="K69" s="170"/>
      <c r="L69" s="20">
        <v>0</v>
      </c>
      <c r="M69" s="170"/>
      <c r="N69" s="20">
        <v>0</v>
      </c>
      <c r="O69" s="170"/>
      <c r="P69" s="20">
        <v>0</v>
      </c>
      <c r="Q69" s="21"/>
      <c r="R69" s="20">
        <v>-336</v>
      </c>
      <c r="S69" s="21"/>
      <c r="T69" s="20">
        <v>0</v>
      </c>
      <c r="U69" s="21"/>
      <c r="V69" s="20">
        <v>0</v>
      </c>
    </row>
    <row r="70" spans="1:22" s="3" customFormat="1" ht="15" customHeight="1" x14ac:dyDescent="0.25">
      <c r="A70" s="1"/>
      <c r="B70" s="114" t="s">
        <v>30</v>
      </c>
      <c r="C70" s="170"/>
      <c r="D70" s="20">
        <v>10363</v>
      </c>
      <c r="E70" s="170"/>
      <c r="F70" s="20">
        <v>8444</v>
      </c>
      <c r="G70" s="170"/>
      <c r="H70" s="20">
        <v>3211</v>
      </c>
      <c r="I70" s="170"/>
      <c r="J70" s="20">
        <v>7658</v>
      </c>
      <c r="K70" s="170"/>
      <c r="L70" s="20">
        <v>7813</v>
      </c>
      <c r="M70" s="170"/>
      <c r="N70" s="20">
        <v>7944</v>
      </c>
      <c r="O70" s="170"/>
      <c r="P70" s="20">
        <v>8028</v>
      </c>
      <c r="Q70" s="21"/>
      <c r="R70" s="20">
        <v>-4608</v>
      </c>
      <c r="S70" s="21"/>
      <c r="T70" s="20">
        <v>-547</v>
      </c>
      <c r="U70" s="21"/>
      <c r="V70" s="20">
        <v>16733</v>
      </c>
    </row>
    <row r="71" spans="1:22" s="3" customFormat="1" ht="15" customHeight="1" x14ac:dyDescent="0.25">
      <c r="A71" s="1"/>
      <c r="B71" s="114" t="s">
        <v>84</v>
      </c>
      <c r="C71" s="170"/>
      <c r="D71" s="20">
        <v>-11714</v>
      </c>
      <c r="E71" s="170"/>
      <c r="F71" s="20">
        <v>-7697</v>
      </c>
      <c r="G71" s="170"/>
      <c r="H71" s="20">
        <v>-3946</v>
      </c>
      <c r="I71" s="170"/>
      <c r="J71" s="20">
        <v>0</v>
      </c>
      <c r="K71" s="170"/>
      <c r="L71" s="20">
        <v>-20067</v>
      </c>
      <c r="M71" s="170"/>
      <c r="N71" s="20">
        <v>-10955</v>
      </c>
      <c r="O71" s="170"/>
      <c r="P71" s="20">
        <v>-6365</v>
      </c>
      <c r="Q71" s="21"/>
      <c r="R71" s="20">
        <v>-18903</v>
      </c>
      <c r="S71" s="21"/>
      <c r="T71" s="20">
        <v>-19483</v>
      </c>
      <c r="U71" s="21"/>
      <c r="V71" s="20">
        <v>-23444</v>
      </c>
    </row>
    <row r="72" spans="1:22" s="3" customFormat="1" ht="15" customHeight="1" x14ac:dyDescent="0.25">
      <c r="A72" s="1"/>
      <c r="B72" s="114" t="s">
        <v>136</v>
      </c>
      <c r="C72" s="170"/>
      <c r="D72" s="20">
        <v>0</v>
      </c>
      <c r="E72" s="170"/>
      <c r="F72" s="20">
        <v>0</v>
      </c>
      <c r="G72" s="170"/>
      <c r="H72" s="20">
        <v>0</v>
      </c>
      <c r="I72" s="170"/>
      <c r="J72" s="20">
        <v>0</v>
      </c>
      <c r="K72" s="170"/>
      <c r="L72" s="20">
        <v>0</v>
      </c>
      <c r="M72" s="170"/>
      <c r="N72" s="20">
        <v>0</v>
      </c>
      <c r="O72" s="170"/>
      <c r="P72" s="20">
        <v>0</v>
      </c>
      <c r="Q72" s="21"/>
      <c r="R72" s="20">
        <v>0</v>
      </c>
      <c r="S72" s="21"/>
      <c r="T72" s="20">
        <v>1000</v>
      </c>
      <c r="U72" s="21"/>
      <c r="V72" s="20">
        <v>0</v>
      </c>
    </row>
    <row r="73" spans="1:22" s="3" customFormat="1" ht="15" customHeight="1" x14ac:dyDescent="0.25">
      <c r="A73" s="1"/>
      <c r="B73" s="114" t="s">
        <v>85</v>
      </c>
      <c r="C73" s="170"/>
      <c r="D73" s="20">
        <v>0</v>
      </c>
      <c r="E73" s="170"/>
      <c r="F73" s="20">
        <v>0</v>
      </c>
      <c r="G73" s="170"/>
      <c r="H73" s="20">
        <v>0</v>
      </c>
      <c r="I73" s="170"/>
      <c r="J73" s="20">
        <v>0</v>
      </c>
      <c r="K73" s="170"/>
      <c r="L73" s="20">
        <v>0</v>
      </c>
      <c r="M73" s="170"/>
      <c r="N73" s="20">
        <v>0</v>
      </c>
      <c r="O73" s="170"/>
      <c r="P73" s="20">
        <v>0</v>
      </c>
      <c r="Q73" s="21"/>
      <c r="R73" s="20">
        <v>0</v>
      </c>
      <c r="S73" s="21"/>
      <c r="T73" s="20">
        <v>0</v>
      </c>
      <c r="U73" s="21"/>
      <c r="V73" s="20">
        <v>0</v>
      </c>
    </row>
    <row r="74" spans="1:22" s="3" customFormat="1" ht="15" customHeight="1" x14ac:dyDescent="0.25">
      <c r="A74" s="1"/>
      <c r="B74" s="114" t="s">
        <v>86</v>
      </c>
      <c r="C74" s="170"/>
      <c r="D74" s="20">
        <v>0</v>
      </c>
      <c r="E74" s="170"/>
      <c r="F74" s="20">
        <v>0</v>
      </c>
      <c r="G74" s="170"/>
      <c r="H74" s="20">
        <v>0</v>
      </c>
      <c r="I74" s="170"/>
      <c r="J74" s="20">
        <v>0</v>
      </c>
      <c r="K74" s="170"/>
      <c r="L74" s="20">
        <v>0</v>
      </c>
      <c r="M74" s="170"/>
      <c r="N74" s="20">
        <v>0</v>
      </c>
      <c r="O74" s="170"/>
      <c r="P74" s="20">
        <v>0</v>
      </c>
      <c r="Q74" s="21"/>
      <c r="R74" s="20">
        <v>0</v>
      </c>
      <c r="S74" s="21"/>
      <c r="T74" s="20">
        <v>102939</v>
      </c>
      <c r="U74" s="21"/>
      <c r="V74" s="20">
        <v>5559</v>
      </c>
    </row>
    <row r="75" spans="1:22" s="3" customFormat="1" ht="15" customHeight="1" x14ac:dyDescent="0.25">
      <c r="A75" s="1"/>
      <c r="B75" s="114" t="s">
        <v>87</v>
      </c>
      <c r="C75" s="170"/>
      <c r="D75" s="20">
        <v>0</v>
      </c>
      <c r="E75" s="170"/>
      <c r="F75" s="20">
        <v>0</v>
      </c>
      <c r="G75" s="170"/>
      <c r="H75" s="20">
        <v>0</v>
      </c>
      <c r="I75" s="170"/>
      <c r="J75" s="20">
        <v>0</v>
      </c>
      <c r="K75" s="170"/>
      <c r="L75" s="20">
        <v>0</v>
      </c>
      <c r="M75" s="170"/>
      <c r="N75" s="20">
        <v>0</v>
      </c>
      <c r="O75" s="170"/>
      <c r="P75" s="20">
        <v>0</v>
      </c>
      <c r="Q75" s="21"/>
      <c r="R75" s="20">
        <v>0</v>
      </c>
      <c r="S75" s="21"/>
      <c r="T75" s="20">
        <v>-3582</v>
      </c>
      <c r="U75" s="21"/>
      <c r="V75" s="20">
        <v>0</v>
      </c>
    </row>
    <row r="76" spans="1:22" ht="9.9499999999999993" customHeight="1" x14ac:dyDescent="0.25">
      <c r="A76" s="1"/>
      <c r="B76" s="81"/>
      <c r="C76" s="166"/>
      <c r="D76" s="78"/>
      <c r="E76" s="166"/>
      <c r="F76" s="78"/>
      <c r="G76" s="166"/>
      <c r="H76" s="78"/>
      <c r="I76" s="166"/>
      <c r="J76" s="78"/>
      <c r="K76" s="166"/>
      <c r="L76" s="78"/>
      <c r="M76" s="166"/>
      <c r="N76" s="78"/>
      <c r="O76" s="166"/>
      <c r="P76" s="78"/>
      <c r="Q76" s="79"/>
      <c r="R76" s="78"/>
      <c r="S76" s="79"/>
      <c r="T76" s="78"/>
      <c r="U76" s="79"/>
      <c r="V76" s="78"/>
    </row>
    <row r="77" spans="1:22" s="25" customFormat="1" ht="15" customHeight="1" x14ac:dyDescent="0.25">
      <c r="A77" s="1"/>
      <c r="B77" s="75" t="s">
        <v>88</v>
      </c>
      <c r="C77" s="171"/>
      <c r="D77" s="23">
        <v>-1351</v>
      </c>
      <c r="E77" s="171"/>
      <c r="F77" s="23">
        <v>747</v>
      </c>
      <c r="G77" s="171"/>
      <c r="H77" s="23">
        <v>-735</v>
      </c>
      <c r="I77" s="171"/>
      <c r="J77" s="23">
        <v>7658</v>
      </c>
      <c r="K77" s="171"/>
      <c r="L77" s="23">
        <v>-12254</v>
      </c>
      <c r="M77" s="171"/>
      <c r="N77" s="23">
        <v>-3011</v>
      </c>
      <c r="O77" s="171"/>
      <c r="P77" s="23">
        <v>1663</v>
      </c>
      <c r="Q77" s="26"/>
      <c r="R77" s="23">
        <v>-23847</v>
      </c>
      <c r="S77" s="26"/>
      <c r="T77" s="23">
        <v>80327</v>
      </c>
      <c r="U77" s="26"/>
      <c r="V77" s="23">
        <v>-1152</v>
      </c>
    </row>
    <row r="78" spans="1:22" ht="9.9499999999999993" customHeight="1" x14ac:dyDescent="0.25">
      <c r="A78" s="1"/>
      <c r="B78" s="85"/>
      <c r="C78" s="166"/>
      <c r="D78" s="78"/>
      <c r="E78" s="166"/>
      <c r="F78" s="78"/>
      <c r="G78" s="166"/>
      <c r="H78" s="78"/>
      <c r="I78" s="166"/>
      <c r="J78" s="78"/>
      <c r="K78" s="166"/>
      <c r="L78" s="78"/>
      <c r="M78" s="166"/>
      <c r="N78" s="78"/>
      <c r="O78" s="166"/>
      <c r="P78" s="78"/>
      <c r="Q78" s="79"/>
      <c r="R78" s="78"/>
      <c r="S78" s="79"/>
      <c r="T78" s="78"/>
      <c r="U78" s="79"/>
      <c r="V78" s="78"/>
    </row>
    <row r="79" spans="1:22" s="3" customFormat="1" ht="15" customHeight="1" x14ac:dyDescent="0.25">
      <c r="A79" s="1"/>
      <c r="B79" s="114" t="s">
        <v>90</v>
      </c>
      <c r="C79" s="170"/>
      <c r="D79" s="20">
        <v>0</v>
      </c>
      <c r="E79" s="170"/>
      <c r="F79" s="20">
        <v>0</v>
      </c>
      <c r="G79" s="170"/>
      <c r="H79" s="20"/>
      <c r="I79" s="170"/>
      <c r="J79" s="20">
        <v>0</v>
      </c>
      <c r="K79" s="170"/>
      <c r="L79" s="20">
        <v>0</v>
      </c>
      <c r="M79" s="170"/>
      <c r="N79" s="20">
        <v>0</v>
      </c>
      <c r="O79" s="170"/>
      <c r="P79" s="20">
        <v>0</v>
      </c>
      <c r="Q79" s="21"/>
      <c r="R79" s="20">
        <v>8</v>
      </c>
      <c r="S79" s="21"/>
      <c r="T79" s="20">
        <v>-880</v>
      </c>
      <c r="U79" s="21"/>
      <c r="V79" s="20">
        <v>-402</v>
      </c>
    </row>
    <row r="80" spans="1:22" s="3" customFormat="1" ht="15" customHeight="1" x14ac:dyDescent="0.25">
      <c r="A80" s="1"/>
      <c r="B80" s="114" t="s">
        <v>91</v>
      </c>
      <c r="C80" s="170"/>
      <c r="D80" s="20">
        <v>24844</v>
      </c>
      <c r="E80" s="170"/>
      <c r="F80" s="20">
        <v>21500</v>
      </c>
      <c r="G80" s="170"/>
      <c r="H80" s="20"/>
      <c r="I80" s="170"/>
      <c r="J80" s="20">
        <v>17843</v>
      </c>
      <c r="K80" s="170"/>
      <c r="L80" s="20">
        <v>17843</v>
      </c>
      <c r="M80" s="170"/>
      <c r="N80" s="20">
        <v>3896</v>
      </c>
      <c r="O80" s="170"/>
      <c r="P80" s="20">
        <v>0</v>
      </c>
      <c r="Q80" s="21"/>
      <c r="R80" s="20">
        <v>-70942</v>
      </c>
      <c r="S80" s="21"/>
      <c r="T80" s="20">
        <v>-41521</v>
      </c>
      <c r="U80" s="21"/>
      <c r="V80" s="20">
        <v>-16478</v>
      </c>
    </row>
    <row r="81" spans="1:22" s="3" customFormat="1" ht="15" customHeight="1" x14ac:dyDescent="0.25">
      <c r="A81" s="1"/>
      <c r="B81" s="114" t="s">
        <v>92</v>
      </c>
      <c r="C81" s="170"/>
      <c r="D81" s="20">
        <v>-8351</v>
      </c>
      <c r="E81" s="170"/>
      <c r="F81" s="20">
        <v>-6515</v>
      </c>
      <c r="G81" s="170"/>
      <c r="H81" s="20">
        <v>-2903</v>
      </c>
      <c r="I81" s="170"/>
      <c r="J81" s="20">
        <v>-9325</v>
      </c>
      <c r="K81" s="170"/>
      <c r="L81" s="20">
        <v>-7349</v>
      </c>
      <c r="M81" s="170"/>
      <c r="N81" s="20">
        <v>-4627</v>
      </c>
      <c r="O81" s="170"/>
      <c r="P81" s="20">
        <v>-1667</v>
      </c>
      <c r="Q81" s="21"/>
      <c r="R81" s="20">
        <v>39078</v>
      </c>
      <c r="S81" s="21"/>
      <c r="T81" s="20">
        <v>0</v>
      </c>
      <c r="U81" s="21"/>
      <c r="V81" s="20">
        <v>0</v>
      </c>
    </row>
    <row r="82" spans="1:22" s="3" customFormat="1" ht="15" customHeight="1" x14ac:dyDescent="0.25">
      <c r="A82" s="1"/>
      <c r="B82" s="114" t="s">
        <v>31</v>
      </c>
      <c r="C82" s="170"/>
      <c r="D82" s="20">
        <v>0</v>
      </c>
      <c r="E82" s="170"/>
      <c r="F82" s="20"/>
      <c r="G82" s="170"/>
      <c r="H82" s="20"/>
      <c r="I82" s="170"/>
      <c r="J82" s="20">
        <v>-21252</v>
      </c>
      <c r="K82" s="170"/>
      <c r="L82" s="20"/>
      <c r="M82" s="170"/>
      <c r="N82" s="20"/>
      <c r="O82" s="170"/>
      <c r="P82" s="20"/>
      <c r="Q82" s="21"/>
      <c r="R82" s="20"/>
      <c r="S82" s="21"/>
      <c r="T82" s="20"/>
      <c r="U82" s="21"/>
      <c r="V82" s="20"/>
    </row>
    <row r="83" spans="1:22" s="3" customFormat="1" ht="15" customHeight="1" x14ac:dyDescent="0.25">
      <c r="A83" s="1"/>
      <c r="B83" s="114" t="s">
        <v>89</v>
      </c>
      <c r="C83" s="170"/>
      <c r="D83" s="20">
        <v>-8000</v>
      </c>
      <c r="E83" s="170"/>
      <c r="F83" s="20">
        <v>-1110</v>
      </c>
      <c r="G83" s="170"/>
      <c r="H83" s="20">
        <v>-88</v>
      </c>
      <c r="I83" s="170"/>
      <c r="J83" s="20">
        <v>-862</v>
      </c>
      <c r="K83" s="170"/>
      <c r="L83" s="20">
        <v>-5333</v>
      </c>
      <c r="M83" s="170"/>
      <c r="N83" s="20">
        <v>29</v>
      </c>
      <c r="O83" s="170"/>
      <c r="P83" s="20">
        <v>-681</v>
      </c>
      <c r="Q83" s="21"/>
      <c r="R83" s="20">
        <v>68260</v>
      </c>
      <c r="S83" s="21"/>
      <c r="T83" s="20">
        <v>379</v>
      </c>
      <c r="U83" s="21"/>
      <c r="V83" s="20">
        <v>18028</v>
      </c>
    </row>
    <row r="84" spans="1:22" s="3" customFormat="1" ht="15" customHeight="1" x14ac:dyDescent="0.25">
      <c r="A84" s="1"/>
      <c r="B84" s="114" t="s">
        <v>153</v>
      </c>
      <c r="C84" s="170"/>
      <c r="D84" s="20">
        <v>8895</v>
      </c>
      <c r="E84" s="170"/>
      <c r="F84" s="20">
        <v>-5333</v>
      </c>
      <c r="G84" s="170"/>
      <c r="H84" s="20">
        <v>-2667</v>
      </c>
      <c r="I84" s="170"/>
      <c r="J84" s="20">
        <v>-8000</v>
      </c>
      <c r="K84" s="170"/>
      <c r="L84" s="20">
        <v>-14</v>
      </c>
      <c r="M84" s="170"/>
      <c r="N84" s="20">
        <v>-2667</v>
      </c>
      <c r="O84" s="170"/>
      <c r="P84" s="20">
        <v>0</v>
      </c>
      <c r="Q84" s="21"/>
      <c r="R84" s="20"/>
      <c r="S84" s="21"/>
      <c r="T84" s="20"/>
      <c r="U84" s="21"/>
      <c r="V84" s="20"/>
    </row>
    <row r="85" spans="1:22" s="76" customFormat="1" ht="9.9499999999999993" customHeight="1" x14ac:dyDescent="0.25">
      <c r="A85" s="35"/>
      <c r="B85" s="81"/>
      <c r="C85" s="166"/>
      <c r="D85" s="82"/>
      <c r="E85" s="166"/>
      <c r="F85" s="82"/>
      <c r="G85" s="166"/>
      <c r="H85" s="82"/>
      <c r="I85" s="166"/>
      <c r="J85" s="82"/>
      <c r="K85" s="166"/>
      <c r="L85" s="82"/>
      <c r="M85" s="166"/>
      <c r="N85" s="82"/>
      <c r="O85" s="166"/>
      <c r="P85" s="82"/>
      <c r="Q85" s="79"/>
      <c r="R85" s="82"/>
      <c r="S85" s="79"/>
      <c r="T85" s="82"/>
      <c r="U85" s="79"/>
      <c r="V85" s="82"/>
    </row>
    <row r="86" spans="1:22" s="25" customFormat="1" ht="15" customHeight="1" x14ac:dyDescent="0.25">
      <c r="A86" s="1"/>
      <c r="B86" s="75" t="s">
        <v>93</v>
      </c>
      <c r="C86" s="171"/>
      <c r="D86" s="23">
        <v>17388</v>
      </c>
      <c r="E86" s="171"/>
      <c r="F86" s="23">
        <v>8542</v>
      </c>
      <c r="G86" s="171"/>
      <c r="H86" s="23">
        <v>-5658</v>
      </c>
      <c r="I86" s="171"/>
      <c r="J86" s="23">
        <v>-21596</v>
      </c>
      <c r="K86" s="171"/>
      <c r="L86" s="23">
        <v>5147</v>
      </c>
      <c r="M86" s="171"/>
      <c r="N86" s="23">
        <v>-3369</v>
      </c>
      <c r="O86" s="171"/>
      <c r="P86" s="23">
        <v>-2348</v>
      </c>
      <c r="Q86" s="26"/>
      <c r="R86" s="23">
        <v>36404</v>
      </c>
      <c r="S86" s="26"/>
      <c r="T86" s="23">
        <v>-42022</v>
      </c>
      <c r="U86" s="26"/>
      <c r="V86" s="23">
        <v>1148</v>
      </c>
    </row>
    <row r="87" spans="1:22" s="76" customFormat="1" ht="9.9499999999999993" customHeight="1" x14ac:dyDescent="0.25">
      <c r="A87" s="35"/>
      <c r="B87" s="86"/>
      <c r="C87" s="166"/>
      <c r="D87" s="87"/>
      <c r="E87" s="166"/>
      <c r="F87" s="87"/>
      <c r="G87" s="166"/>
      <c r="H87" s="87"/>
      <c r="I87" s="166"/>
      <c r="J87" s="87"/>
      <c r="K87" s="166"/>
      <c r="L87" s="87"/>
      <c r="M87" s="166"/>
      <c r="N87" s="87"/>
      <c r="O87" s="166"/>
      <c r="P87" s="87"/>
      <c r="Q87" s="79"/>
      <c r="R87" s="87"/>
      <c r="S87" s="79"/>
      <c r="T87" s="87"/>
      <c r="U87" s="79"/>
      <c r="V87" s="87"/>
    </row>
    <row r="88" spans="1:22" s="3" customFormat="1" ht="15" customHeight="1" x14ac:dyDescent="0.25">
      <c r="A88" s="1"/>
      <c r="B88" s="114" t="s">
        <v>94</v>
      </c>
      <c r="C88" s="170"/>
      <c r="D88" s="20">
        <v>-1695</v>
      </c>
      <c r="E88" s="170"/>
      <c r="F88" s="20">
        <v>-375</v>
      </c>
      <c r="G88" s="170"/>
      <c r="H88" s="20">
        <v>-272</v>
      </c>
      <c r="I88" s="170"/>
      <c r="J88" s="20">
        <v>-225</v>
      </c>
      <c r="K88" s="170"/>
      <c r="L88" s="20">
        <v>-250</v>
      </c>
      <c r="M88" s="170"/>
      <c r="N88" s="20">
        <v>-219</v>
      </c>
      <c r="O88" s="170"/>
      <c r="P88" s="20">
        <v>-202</v>
      </c>
      <c r="Q88" s="21"/>
      <c r="R88" s="20">
        <v>-511</v>
      </c>
      <c r="S88" s="21"/>
      <c r="T88" s="20">
        <v>-572</v>
      </c>
      <c r="U88" s="21"/>
      <c r="V88" s="20">
        <v>-1017</v>
      </c>
    </row>
    <row r="89" spans="1:22" s="76" customFormat="1" ht="9.9499999999999993" customHeight="1" x14ac:dyDescent="0.25">
      <c r="A89" s="1"/>
      <c r="B89" s="81"/>
      <c r="C89" s="166"/>
      <c r="D89" s="82"/>
      <c r="E89" s="166"/>
      <c r="F89" s="82"/>
      <c r="G89" s="166"/>
      <c r="H89" s="82"/>
      <c r="I89" s="166"/>
      <c r="J89" s="82"/>
      <c r="K89" s="166"/>
      <c r="L89" s="82"/>
      <c r="M89" s="166"/>
      <c r="N89" s="82"/>
      <c r="O89" s="166"/>
      <c r="P89" s="82"/>
      <c r="Q89" s="79"/>
      <c r="R89" s="82"/>
      <c r="S89" s="79"/>
      <c r="T89" s="82"/>
      <c r="U89" s="79"/>
      <c r="V89" s="82"/>
    </row>
    <row r="90" spans="1:22" s="25" customFormat="1" ht="15" customHeight="1" x14ac:dyDescent="0.25">
      <c r="A90" s="1"/>
      <c r="B90" s="115" t="s">
        <v>95</v>
      </c>
      <c r="C90" s="171"/>
      <c r="D90" s="23">
        <v>-45726</v>
      </c>
      <c r="E90" s="171"/>
      <c r="F90" s="23">
        <v>-17554</v>
      </c>
      <c r="G90" s="171"/>
      <c r="H90" s="23">
        <v>-19369</v>
      </c>
      <c r="I90" s="171"/>
      <c r="J90" s="23">
        <v>22788</v>
      </c>
      <c r="K90" s="171"/>
      <c r="L90" s="23">
        <v>20517</v>
      </c>
      <c r="M90" s="171"/>
      <c r="N90" s="23">
        <v>-610</v>
      </c>
      <c r="O90" s="171"/>
      <c r="P90" s="23">
        <v>-6799</v>
      </c>
      <c r="Q90" s="26"/>
      <c r="R90" s="23">
        <v>15074</v>
      </c>
      <c r="S90" s="26"/>
      <c r="T90" s="23">
        <v>4109</v>
      </c>
      <c r="U90" s="26"/>
      <c r="V90" s="23">
        <v>23147</v>
      </c>
    </row>
    <row r="91" spans="1:22" s="76" customFormat="1" ht="9.9499999999999993" customHeight="1" x14ac:dyDescent="0.25">
      <c r="A91" s="1"/>
      <c r="B91" s="116"/>
      <c r="C91" s="166"/>
      <c r="D91" s="87"/>
      <c r="E91" s="166"/>
      <c r="F91" s="87"/>
      <c r="G91" s="166"/>
      <c r="H91" s="87"/>
      <c r="I91" s="166"/>
      <c r="J91" s="87"/>
      <c r="K91" s="166"/>
      <c r="L91" s="87"/>
      <c r="M91" s="166"/>
      <c r="N91" s="87"/>
      <c r="O91" s="166"/>
      <c r="P91" s="87"/>
      <c r="Q91" s="79"/>
      <c r="R91" s="87"/>
      <c r="S91" s="79"/>
      <c r="T91" s="87"/>
      <c r="U91" s="79"/>
      <c r="V91" s="87"/>
    </row>
    <row r="92" spans="1:22" s="25" customFormat="1" ht="15" customHeight="1" x14ac:dyDescent="0.25">
      <c r="A92" s="1"/>
      <c r="B92" s="115" t="s">
        <v>96</v>
      </c>
      <c r="C92" s="171"/>
      <c r="D92" s="23">
        <v>0</v>
      </c>
      <c r="E92" s="171"/>
      <c r="F92" s="23">
        <v>0</v>
      </c>
      <c r="G92" s="171"/>
      <c r="H92" s="23">
        <v>0</v>
      </c>
      <c r="I92" s="171"/>
      <c r="J92" s="23">
        <v>0</v>
      </c>
      <c r="K92" s="171"/>
      <c r="L92" s="23">
        <v>0</v>
      </c>
      <c r="M92" s="171"/>
      <c r="N92" s="23">
        <v>0</v>
      </c>
      <c r="O92" s="171"/>
      <c r="P92" s="23">
        <v>0</v>
      </c>
      <c r="Q92" s="26"/>
      <c r="R92" s="23">
        <v>0</v>
      </c>
      <c r="S92" s="26"/>
      <c r="T92" s="23">
        <v>0</v>
      </c>
      <c r="U92" s="26"/>
      <c r="V92" s="23">
        <v>0</v>
      </c>
    </row>
    <row r="93" spans="1:22" s="76" customFormat="1" ht="9.9499999999999993" customHeight="1" x14ac:dyDescent="0.25">
      <c r="A93" s="1"/>
      <c r="B93" s="116"/>
      <c r="C93" s="166"/>
      <c r="D93" s="87"/>
      <c r="E93" s="166"/>
      <c r="F93" s="87"/>
      <c r="G93" s="166"/>
      <c r="H93" s="87"/>
      <c r="I93" s="166"/>
      <c r="J93" s="87"/>
      <c r="K93" s="166"/>
      <c r="L93" s="87"/>
      <c r="M93" s="166"/>
      <c r="N93" s="87"/>
      <c r="O93" s="166"/>
      <c r="P93" s="87"/>
      <c r="Q93" s="79"/>
      <c r="R93" s="87"/>
      <c r="S93" s="79"/>
      <c r="T93" s="87"/>
      <c r="U93" s="79"/>
      <c r="V93" s="87"/>
    </row>
    <row r="94" spans="1:22" s="25" customFormat="1" ht="15" customHeight="1" x14ac:dyDescent="0.25">
      <c r="A94" s="1"/>
      <c r="B94" s="115" t="s">
        <v>97</v>
      </c>
      <c r="C94" s="171"/>
      <c r="D94" s="23">
        <v>87468</v>
      </c>
      <c r="E94" s="171"/>
      <c r="F94" s="23">
        <v>87468</v>
      </c>
      <c r="G94" s="171"/>
      <c r="H94" s="23">
        <v>87468</v>
      </c>
      <c r="I94" s="171"/>
      <c r="J94" s="23">
        <v>64680</v>
      </c>
      <c r="K94" s="171"/>
      <c r="L94" s="23">
        <v>64680</v>
      </c>
      <c r="M94" s="171"/>
      <c r="N94" s="23">
        <v>64680</v>
      </c>
      <c r="O94" s="171"/>
      <c r="P94" s="23">
        <v>64680</v>
      </c>
      <c r="Q94" s="26"/>
      <c r="R94" s="23">
        <v>49606</v>
      </c>
      <c r="S94" s="26"/>
      <c r="T94" s="23">
        <v>45497</v>
      </c>
      <c r="U94" s="26"/>
      <c r="V94" s="23">
        <v>22350</v>
      </c>
    </row>
    <row r="95" spans="1:22" s="76" customFormat="1" ht="9.9499999999999993" customHeight="1" x14ac:dyDescent="0.25">
      <c r="A95" s="35"/>
      <c r="B95" s="116"/>
      <c r="C95" s="166"/>
      <c r="D95" s="87"/>
      <c r="E95" s="166"/>
      <c r="F95" s="87"/>
      <c r="G95" s="166"/>
      <c r="H95" s="87"/>
      <c r="I95" s="166"/>
      <c r="J95" s="87"/>
      <c r="K95" s="166"/>
      <c r="L95" s="87"/>
      <c r="M95" s="166"/>
      <c r="N95" s="87"/>
      <c r="O95" s="166"/>
      <c r="P95" s="87"/>
      <c r="Q95" s="79"/>
      <c r="R95" s="87"/>
      <c r="S95" s="79"/>
      <c r="T95" s="87"/>
      <c r="U95" s="79"/>
      <c r="V95" s="87"/>
    </row>
    <row r="96" spans="1:22" s="25" customFormat="1" ht="15" customHeight="1" x14ac:dyDescent="0.25">
      <c r="A96" s="1"/>
      <c r="B96" s="115" t="s">
        <v>98</v>
      </c>
      <c r="C96" s="171"/>
      <c r="D96" s="23">
        <v>41742</v>
      </c>
      <c r="E96" s="171"/>
      <c r="F96" s="23">
        <v>69914</v>
      </c>
      <c r="G96" s="171"/>
      <c r="H96" s="23">
        <v>68099</v>
      </c>
      <c r="I96" s="171"/>
      <c r="J96" s="23">
        <v>87468</v>
      </c>
      <c r="K96" s="171"/>
      <c r="L96" s="23">
        <v>85197</v>
      </c>
      <c r="M96" s="171"/>
      <c r="N96" s="23">
        <v>64070</v>
      </c>
      <c r="O96" s="171"/>
      <c r="P96" s="23">
        <v>57881</v>
      </c>
      <c r="Q96" s="26"/>
      <c r="R96" s="23">
        <v>64680</v>
      </c>
      <c r="S96" s="26"/>
      <c r="T96" s="23">
        <v>49606</v>
      </c>
      <c r="U96" s="26"/>
      <c r="V96" s="23">
        <v>45497</v>
      </c>
    </row>
    <row r="97" spans="2:22" ht="5.0999999999999996" customHeight="1" x14ac:dyDescent="0.25">
      <c r="B97" s="11"/>
      <c r="Q97" s="79"/>
      <c r="R97" s="87"/>
      <c r="S97" s="79"/>
      <c r="T97" s="87"/>
      <c r="U97" s="79"/>
      <c r="V97" s="87"/>
    </row>
  </sheetData>
  <mergeCells count="2">
    <mergeCell ref="D8:V8"/>
    <mergeCell ref="D9:V9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P53"/>
  <sheetViews>
    <sheetView showGridLines="0" topLeftCell="D7" workbookViewId="0">
      <selection activeCell="V36" sqref="V36"/>
    </sheetView>
  </sheetViews>
  <sheetFormatPr defaultColWidth="18.7109375" defaultRowHeight="12.75" x14ac:dyDescent="0.2"/>
  <cols>
    <col min="1" max="2" width="1.7109375" style="89" customWidth="1"/>
    <col min="3" max="3" width="75" style="89" bestFit="1" customWidth="1"/>
    <col min="4" max="4" width="10" style="89" bestFit="1" customWidth="1"/>
    <col min="5" max="5" width="1.140625" style="102" customWidth="1"/>
    <col min="6" max="6" width="10" style="89" bestFit="1" customWidth="1"/>
    <col min="7" max="7" width="1.140625" style="101" customWidth="1"/>
    <col min="8" max="8" width="10" style="89" bestFit="1" customWidth="1"/>
    <col min="9" max="9" width="1.140625" style="102" customWidth="1"/>
    <col min="10" max="10" width="10" style="89" bestFit="1" customWidth="1"/>
    <col min="11" max="11" width="1.140625" style="102" customWidth="1"/>
    <col min="12" max="12" width="10" style="89" bestFit="1" customWidth="1"/>
    <col min="13" max="13" width="1.140625" style="102" customWidth="1"/>
    <col min="14" max="14" width="11" style="89" bestFit="1" customWidth="1"/>
    <col min="15" max="15" width="1.140625" style="102" customWidth="1"/>
    <col min="16" max="16" width="10" style="89" bestFit="1" customWidth="1"/>
    <col min="17" max="17" width="1.140625" style="102" customWidth="1"/>
    <col min="18" max="18" width="10" style="89" bestFit="1" customWidth="1"/>
    <col min="19" max="19" width="1.140625" style="102" customWidth="1"/>
    <col min="20" max="20" width="10" style="89" bestFit="1" customWidth="1"/>
    <col min="21" max="21" width="1.140625" style="89" customWidth="1"/>
    <col min="22" max="22" width="10" style="89" customWidth="1"/>
    <col min="23" max="23" width="1.140625" style="102" customWidth="1"/>
    <col min="24" max="24" width="11" style="89" bestFit="1" customWidth="1"/>
    <col min="25" max="25" width="1.140625" style="102" customWidth="1"/>
    <col min="26" max="26" width="9.28515625" style="89" bestFit="1" customWidth="1"/>
    <col min="27" max="27" width="1.140625" style="89" customWidth="1"/>
    <col min="28" max="28" width="10" style="89" customWidth="1"/>
    <col min="29" max="29" width="0.85546875" style="102" customWidth="1"/>
    <col min="30" max="30" width="10" style="89" customWidth="1"/>
    <col min="31" max="31" width="0.85546875" style="102" customWidth="1"/>
    <col min="32" max="32" width="9.28515625" style="89" bestFit="1" customWidth="1"/>
    <col min="33" max="33" width="0.85546875" style="102" customWidth="1"/>
    <col min="34" max="34" width="9.28515625" style="89" bestFit="1" customWidth="1"/>
    <col min="35" max="35" width="1.140625" style="102" customWidth="1"/>
    <col min="36" max="36" width="9.28515625" style="89" bestFit="1" customWidth="1"/>
    <col min="37" max="37" width="1.140625" style="89" customWidth="1"/>
    <col min="38" max="38" width="10" style="89" customWidth="1"/>
    <col min="39" max="39" width="1.140625" style="89" customWidth="1"/>
    <col min="40" max="40" width="10" style="89" customWidth="1"/>
    <col min="41" max="41" width="1.140625" style="89" customWidth="1"/>
    <col min="42" max="42" width="10" style="89" customWidth="1"/>
    <col min="43" max="16384" width="18.7109375" style="89"/>
  </cols>
  <sheetData>
    <row r="1" spans="1:42" ht="9.9499999999999993" customHeight="1" x14ac:dyDescent="0.2">
      <c r="A1" s="44"/>
      <c r="B1" s="45"/>
      <c r="C1" s="44"/>
      <c r="D1" s="44"/>
      <c r="E1" s="46"/>
      <c r="F1" s="44"/>
      <c r="G1" s="88"/>
      <c r="H1" s="44"/>
      <c r="I1" s="46"/>
      <c r="J1" s="44"/>
      <c r="K1" s="46"/>
      <c r="L1" s="44"/>
      <c r="M1" s="46"/>
      <c r="N1" s="44"/>
      <c r="O1" s="46"/>
      <c r="P1" s="44"/>
      <c r="Q1" s="46"/>
      <c r="R1" s="44"/>
      <c r="S1" s="46"/>
      <c r="T1" s="44"/>
      <c r="U1" s="44"/>
      <c r="V1" s="44"/>
      <c r="W1" s="46"/>
      <c r="X1" s="44"/>
      <c r="Y1" s="46"/>
      <c r="Z1" s="44"/>
      <c r="AA1" s="44"/>
      <c r="AB1" s="44"/>
      <c r="AC1" s="46"/>
      <c r="AD1" s="44"/>
      <c r="AE1" s="46"/>
      <c r="AF1" s="44"/>
      <c r="AG1" s="46"/>
      <c r="AH1" s="44"/>
      <c r="AI1" s="46"/>
      <c r="AJ1" s="44"/>
      <c r="AK1" s="44"/>
      <c r="AL1" s="44"/>
      <c r="AM1" s="44"/>
      <c r="AN1" s="44"/>
      <c r="AO1" s="44"/>
      <c r="AP1" s="44"/>
    </row>
    <row r="2" spans="1:42" ht="15" customHeight="1" x14ac:dyDescent="0.2">
      <c r="A2" s="47"/>
      <c r="B2" s="7" t="s">
        <v>1</v>
      </c>
      <c r="C2" s="7"/>
      <c r="D2" s="7"/>
      <c r="E2" s="14"/>
      <c r="F2" s="7"/>
      <c r="G2" s="49"/>
      <c r="H2" s="7"/>
      <c r="I2" s="14"/>
      <c r="J2" s="7"/>
      <c r="K2" s="14"/>
      <c r="L2" s="7"/>
      <c r="M2" s="14"/>
      <c r="N2" s="7"/>
      <c r="O2" s="14"/>
      <c r="P2" s="7"/>
      <c r="Q2" s="14"/>
      <c r="R2" s="7"/>
      <c r="S2" s="14"/>
      <c r="T2" s="7"/>
      <c r="U2" s="7"/>
      <c r="V2" s="7"/>
      <c r="W2" s="14"/>
      <c r="X2" s="7"/>
      <c r="Y2" s="14"/>
      <c r="Z2" s="7"/>
      <c r="AA2" s="7"/>
      <c r="AB2" s="7"/>
      <c r="AC2" s="14"/>
      <c r="AD2" s="7"/>
      <c r="AE2" s="14"/>
      <c r="AF2" s="7"/>
      <c r="AG2" s="14"/>
      <c r="AH2" s="7"/>
      <c r="AI2" s="14"/>
      <c r="AJ2" s="7"/>
      <c r="AK2" s="7"/>
      <c r="AL2" s="7"/>
      <c r="AM2" s="7"/>
      <c r="AN2" s="7"/>
      <c r="AO2" s="7"/>
      <c r="AP2" s="7"/>
    </row>
    <row r="3" spans="1:42" ht="8.1" customHeight="1" x14ac:dyDescent="0.2">
      <c r="A3" s="47"/>
      <c r="B3" s="7"/>
      <c r="C3" s="7"/>
      <c r="D3" s="7"/>
      <c r="E3" s="14"/>
      <c r="F3" s="7"/>
      <c r="G3" s="49"/>
      <c r="H3" s="7"/>
      <c r="I3" s="14"/>
      <c r="J3" s="7"/>
      <c r="K3" s="14"/>
      <c r="L3" s="7"/>
      <c r="M3" s="14"/>
      <c r="N3" s="7"/>
      <c r="O3" s="14"/>
      <c r="P3" s="7"/>
      <c r="Q3" s="14"/>
      <c r="R3" s="7"/>
      <c r="S3" s="14"/>
      <c r="T3" s="7"/>
      <c r="U3" s="7"/>
      <c r="V3" s="7"/>
      <c r="W3" s="14"/>
      <c r="X3" s="7"/>
      <c r="Y3" s="14"/>
      <c r="Z3" s="7"/>
      <c r="AA3" s="7"/>
      <c r="AB3" s="7"/>
      <c r="AC3" s="14"/>
      <c r="AD3" s="7"/>
      <c r="AE3" s="14"/>
      <c r="AF3" s="7"/>
      <c r="AG3" s="14"/>
      <c r="AH3" s="7"/>
      <c r="AI3" s="14"/>
      <c r="AJ3" s="7"/>
      <c r="AK3" s="7"/>
      <c r="AL3" s="7"/>
      <c r="AM3" s="7"/>
      <c r="AN3" s="7"/>
      <c r="AO3" s="7"/>
      <c r="AP3" s="7"/>
    </row>
    <row r="4" spans="1:42" ht="15" customHeight="1" x14ac:dyDescent="0.2">
      <c r="A4" s="47"/>
      <c r="B4" s="127" t="s">
        <v>99</v>
      </c>
      <c r="C4" s="127"/>
      <c r="D4" s="118"/>
      <c r="E4" s="120"/>
      <c r="F4" s="118"/>
      <c r="G4" s="119"/>
      <c r="H4" s="118"/>
      <c r="I4" s="120"/>
      <c r="J4" s="118"/>
      <c r="K4" s="120"/>
      <c r="L4" s="118"/>
      <c r="M4" s="120"/>
      <c r="N4" s="118"/>
      <c r="O4" s="120"/>
      <c r="P4" s="118"/>
      <c r="Q4" s="120"/>
      <c r="R4" s="118"/>
      <c r="S4" s="120"/>
      <c r="T4" s="118"/>
      <c r="U4" s="118"/>
      <c r="V4" s="118"/>
      <c r="W4" s="120"/>
      <c r="X4" s="118"/>
      <c r="Y4" s="14"/>
      <c r="Z4" s="7"/>
      <c r="AA4" s="118"/>
      <c r="AB4" s="118"/>
      <c r="AC4" s="14"/>
      <c r="AD4" s="118"/>
      <c r="AE4" s="14"/>
      <c r="AF4" s="7"/>
      <c r="AG4" s="14"/>
      <c r="AH4" s="7"/>
      <c r="AI4" s="14"/>
      <c r="AJ4" s="7"/>
      <c r="AK4" s="118"/>
      <c r="AL4" s="118"/>
      <c r="AM4" s="118"/>
      <c r="AN4" s="118"/>
      <c r="AO4" s="118"/>
      <c r="AP4" s="118"/>
    </row>
    <row r="5" spans="1:42" ht="15" customHeight="1" x14ac:dyDescent="0.2">
      <c r="A5" s="2"/>
      <c r="B5" s="112" t="s">
        <v>17</v>
      </c>
      <c r="D5" s="7"/>
      <c r="E5" s="7"/>
      <c r="F5" s="7"/>
      <c r="G5" s="49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14"/>
      <c r="Z5" s="7"/>
      <c r="AA5" s="7"/>
      <c r="AB5" s="7"/>
      <c r="AC5" s="14"/>
      <c r="AD5" s="7"/>
      <c r="AE5" s="14"/>
      <c r="AF5" s="7"/>
      <c r="AG5" s="14"/>
      <c r="AH5" s="7"/>
      <c r="AI5" s="14"/>
      <c r="AJ5" s="7"/>
      <c r="AK5" s="7"/>
      <c r="AL5" s="7"/>
      <c r="AM5" s="7"/>
      <c r="AN5" s="7"/>
      <c r="AO5" s="7"/>
      <c r="AP5" s="7"/>
    </row>
    <row r="6" spans="1:42" s="3" customFormat="1" ht="15" customHeight="1" x14ac:dyDescent="0.25">
      <c r="A6" s="1"/>
      <c r="B6" s="179" t="s">
        <v>139</v>
      </c>
      <c r="C6" s="179"/>
      <c r="D6" s="179"/>
      <c r="E6" s="179"/>
      <c r="F6" s="179"/>
      <c r="G6" s="179"/>
      <c r="H6" s="179"/>
      <c r="I6" s="179"/>
      <c r="J6" s="179"/>
      <c r="K6" s="179"/>
      <c r="L6" s="179"/>
      <c r="M6" s="179"/>
      <c r="N6" s="179"/>
      <c r="O6" s="179"/>
      <c r="P6" s="179"/>
      <c r="Q6" s="179"/>
      <c r="R6" s="179"/>
      <c r="S6" s="179"/>
      <c r="T6" s="179"/>
      <c r="U6" s="179"/>
      <c r="V6" s="179"/>
      <c r="W6" s="179"/>
      <c r="X6" s="179"/>
      <c r="Y6" s="14"/>
      <c r="Z6" s="7"/>
      <c r="AA6" s="7"/>
      <c r="AB6" s="7"/>
      <c r="AC6" s="14"/>
      <c r="AD6" s="7"/>
      <c r="AE6" s="14"/>
      <c r="AF6" s="7"/>
      <c r="AG6" s="14"/>
      <c r="AH6" s="7"/>
      <c r="AI6" s="14"/>
      <c r="AJ6" s="7"/>
      <c r="AK6" s="7"/>
      <c r="AL6" s="7"/>
      <c r="AM6" s="7"/>
      <c r="AN6" s="7"/>
      <c r="AO6" s="7"/>
      <c r="AP6" s="7"/>
    </row>
    <row r="7" spans="1:42" ht="9.9499999999999993" customHeight="1" x14ac:dyDescent="0.2">
      <c r="A7" s="2"/>
      <c r="B7" s="9"/>
      <c r="C7" s="48"/>
      <c r="D7" s="7"/>
      <c r="E7" s="14"/>
      <c r="F7" s="7"/>
      <c r="G7" s="49"/>
      <c r="H7" s="7"/>
      <c r="I7" s="14"/>
      <c r="J7" s="7"/>
      <c r="K7" s="14"/>
      <c r="L7" s="7"/>
      <c r="M7" s="14"/>
      <c r="N7" s="7"/>
      <c r="O7" s="14"/>
      <c r="P7" s="7"/>
      <c r="Q7" s="14"/>
      <c r="R7" s="7"/>
      <c r="S7" s="14"/>
      <c r="T7" s="7"/>
      <c r="U7" s="7"/>
      <c r="V7" s="7"/>
      <c r="W7" s="14"/>
      <c r="X7" s="7"/>
      <c r="Y7" s="14"/>
      <c r="Z7" s="7"/>
      <c r="AA7" s="7"/>
      <c r="AB7" s="7"/>
      <c r="AC7" s="14"/>
      <c r="AD7" s="7"/>
      <c r="AE7" s="14"/>
      <c r="AF7" s="7"/>
      <c r="AG7" s="14"/>
      <c r="AH7" s="7"/>
      <c r="AI7" s="14"/>
      <c r="AJ7" s="7"/>
      <c r="AK7" s="7"/>
      <c r="AL7" s="7"/>
      <c r="AM7" s="7"/>
      <c r="AN7" s="7"/>
      <c r="AO7" s="7"/>
      <c r="AP7" s="7"/>
    </row>
    <row r="8" spans="1:42" ht="15" customHeight="1" x14ac:dyDescent="0.2">
      <c r="A8" s="47"/>
      <c r="B8" s="7"/>
      <c r="C8" s="6"/>
      <c r="D8" s="177" t="s">
        <v>99</v>
      </c>
      <c r="E8" s="177"/>
      <c r="F8" s="177"/>
      <c r="G8" s="177"/>
      <c r="H8" s="177"/>
      <c r="I8" s="177"/>
      <c r="J8" s="177"/>
      <c r="K8" s="177"/>
      <c r="L8" s="177"/>
      <c r="M8" s="177"/>
      <c r="N8" s="177"/>
      <c r="O8" s="177"/>
      <c r="P8" s="177"/>
      <c r="Q8" s="177"/>
      <c r="R8" s="177"/>
      <c r="S8" s="177"/>
      <c r="T8" s="177"/>
      <c r="U8" s="177"/>
      <c r="V8" s="177"/>
      <c r="W8" s="177"/>
      <c r="X8" s="177"/>
      <c r="Y8" s="177"/>
      <c r="Z8" s="177"/>
      <c r="AA8" s="177"/>
      <c r="AB8" s="177"/>
      <c r="AC8" s="177"/>
      <c r="AD8" s="177"/>
      <c r="AE8" s="177"/>
      <c r="AF8" s="177"/>
      <c r="AG8" s="177"/>
      <c r="AH8" s="177"/>
      <c r="AI8" s="177"/>
      <c r="AJ8" s="177"/>
      <c r="AK8" s="177"/>
      <c r="AL8" s="177"/>
      <c r="AM8" s="177"/>
      <c r="AN8" s="177"/>
      <c r="AO8" s="177"/>
      <c r="AP8" s="177"/>
    </row>
    <row r="9" spans="1:42" ht="15" customHeight="1" x14ac:dyDescent="0.2">
      <c r="A9" s="47"/>
      <c r="B9" s="7"/>
      <c r="C9" s="6"/>
      <c r="D9" s="177" t="s">
        <v>142</v>
      </c>
      <c r="E9" s="177"/>
      <c r="F9" s="177"/>
      <c r="G9" s="177"/>
      <c r="H9" s="177"/>
      <c r="I9" s="177"/>
      <c r="J9" s="177"/>
      <c r="K9" s="177"/>
      <c r="L9" s="177"/>
      <c r="M9" s="177"/>
      <c r="N9" s="177"/>
      <c r="O9" s="177"/>
      <c r="P9" s="177"/>
      <c r="Q9" s="177"/>
      <c r="R9" s="177"/>
      <c r="S9" s="177"/>
      <c r="T9" s="177"/>
      <c r="U9" s="177"/>
      <c r="V9" s="177"/>
      <c r="W9" s="177"/>
      <c r="X9" s="177"/>
      <c r="Y9" s="177"/>
      <c r="Z9" s="177"/>
      <c r="AA9" s="177"/>
      <c r="AB9" s="177"/>
      <c r="AC9" s="177"/>
      <c r="AD9" s="177"/>
      <c r="AE9" s="177"/>
      <c r="AF9" s="177"/>
      <c r="AG9" s="177"/>
      <c r="AH9" s="177"/>
      <c r="AI9" s="177"/>
      <c r="AJ9" s="177"/>
      <c r="AK9" s="177"/>
      <c r="AL9" s="177"/>
      <c r="AM9" s="177"/>
      <c r="AN9" s="177"/>
      <c r="AO9" s="177"/>
      <c r="AP9" s="177"/>
    </row>
    <row r="10" spans="1:42" ht="8.1" customHeight="1" x14ac:dyDescent="0.2">
      <c r="A10" s="47"/>
      <c r="B10" s="7"/>
      <c r="C10" s="7"/>
      <c r="D10" s="49"/>
      <c r="E10" s="16"/>
      <c r="F10" s="49"/>
      <c r="G10" s="49"/>
      <c r="H10" s="49"/>
      <c r="I10" s="16"/>
      <c r="J10" s="49"/>
      <c r="K10" s="16"/>
      <c r="L10" s="49"/>
      <c r="M10" s="16"/>
      <c r="N10" s="90"/>
      <c r="O10" s="16"/>
      <c r="P10" s="49"/>
      <c r="Q10" s="16"/>
      <c r="R10" s="49"/>
      <c r="S10" s="16"/>
      <c r="T10" s="49"/>
      <c r="U10" s="49"/>
      <c r="V10" s="49"/>
      <c r="W10" s="16"/>
      <c r="X10" s="90"/>
      <c r="Y10" s="16"/>
      <c r="Z10" s="49"/>
      <c r="AA10" s="49"/>
      <c r="AB10" s="49"/>
      <c r="AC10" s="16"/>
      <c r="AD10" s="49"/>
      <c r="AE10" s="16"/>
      <c r="AF10" s="49"/>
      <c r="AG10" s="16"/>
      <c r="AH10" s="49"/>
      <c r="AI10" s="16"/>
      <c r="AJ10" s="49"/>
      <c r="AK10" s="49"/>
      <c r="AL10" s="49"/>
      <c r="AM10" s="49"/>
      <c r="AN10" s="49"/>
      <c r="AO10" s="49"/>
      <c r="AP10" s="49"/>
    </row>
    <row r="11" spans="1:42" s="94" customFormat="1" ht="15" customHeight="1" x14ac:dyDescent="0.2">
      <c r="A11" s="50"/>
      <c r="B11" s="51"/>
      <c r="C11" s="34"/>
      <c r="D11" s="53" t="s">
        <v>141</v>
      </c>
      <c r="E11" s="93"/>
      <c r="F11" s="15" t="s">
        <v>10</v>
      </c>
      <c r="G11" s="91"/>
      <c r="H11" s="15" t="s">
        <v>11</v>
      </c>
      <c r="I11" s="92"/>
      <c r="J11" s="52" t="s">
        <v>5</v>
      </c>
      <c r="K11" s="92"/>
      <c r="L11" s="52" t="s">
        <v>12</v>
      </c>
      <c r="M11" s="92"/>
      <c r="N11" s="53" t="s">
        <v>13</v>
      </c>
      <c r="O11" s="93"/>
      <c r="P11" s="15" t="s">
        <v>14</v>
      </c>
      <c r="Q11" s="92"/>
      <c r="R11" s="15" t="s">
        <v>15</v>
      </c>
      <c r="S11" s="92"/>
      <c r="T11" s="15" t="s">
        <v>6</v>
      </c>
      <c r="U11" s="126"/>
      <c r="V11" s="15" t="s">
        <v>127</v>
      </c>
      <c r="W11" s="92"/>
      <c r="X11" s="125" t="s">
        <v>126</v>
      </c>
      <c r="Y11" s="93"/>
      <c r="Z11" s="145" t="s">
        <v>147</v>
      </c>
      <c r="AA11" s="126"/>
      <c r="AB11" s="145" t="s">
        <v>149</v>
      </c>
      <c r="AC11" s="92"/>
      <c r="AD11" s="145" t="s">
        <v>156</v>
      </c>
      <c r="AE11" s="92"/>
      <c r="AF11" s="145" t="s">
        <v>158</v>
      </c>
      <c r="AG11" s="92"/>
      <c r="AH11" s="145" t="s">
        <v>157</v>
      </c>
      <c r="AI11" s="93"/>
      <c r="AJ11" s="145" t="s">
        <v>161</v>
      </c>
      <c r="AK11" s="126"/>
      <c r="AL11" s="145" t="s">
        <v>166</v>
      </c>
      <c r="AM11" s="126"/>
      <c r="AN11" s="145" t="s">
        <v>169</v>
      </c>
      <c r="AO11" s="126"/>
      <c r="AP11" s="145" t="s">
        <v>162</v>
      </c>
    </row>
    <row r="12" spans="1:42" ht="8.1" customHeight="1" x14ac:dyDescent="0.2">
      <c r="A12" s="47"/>
      <c r="B12" s="7"/>
      <c r="C12" s="6"/>
      <c r="D12" s="54"/>
      <c r="E12" s="54"/>
      <c r="F12" s="54"/>
      <c r="G12" s="5"/>
      <c r="H12" s="54"/>
      <c r="I12" s="54"/>
      <c r="J12" s="54"/>
      <c r="K12" s="54"/>
      <c r="L12" s="54"/>
      <c r="M12" s="54"/>
      <c r="N12" s="54"/>
      <c r="O12" s="54"/>
      <c r="P12" s="54"/>
      <c r="Q12" s="54"/>
      <c r="R12" s="54"/>
      <c r="S12" s="54"/>
      <c r="T12" s="54"/>
      <c r="U12" s="54"/>
      <c r="V12" s="54"/>
      <c r="W12" s="54"/>
      <c r="X12" s="54"/>
      <c r="Y12" s="54"/>
      <c r="Z12" s="146"/>
      <c r="AA12" s="54"/>
      <c r="AB12" s="146"/>
      <c r="AC12" s="54"/>
      <c r="AD12" s="146"/>
      <c r="AE12" s="54"/>
      <c r="AF12" s="146"/>
      <c r="AG12" s="54"/>
      <c r="AH12" s="146"/>
      <c r="AI12" s="54"/>
      <c r="AJ12" s="146"/>
      <c r="AK12" s="54"/>
      <c r="AL12" s="146"/>
      <c r="AM12" s="54"/>
      <c r="AN12" s="146"/>
      <c r="AO12" s="54"/>
      <c r="AP12" s="146"/>
    </row>
    <row r="13" spans="1:42" ht="15" customHeight="1" x14ac:dyDescent="0.2">
      <c r="A13" s="55"/>
      <c r="B13" s="178" t="s">
        <v>100</v>
      </c>
      <c r="C13" s="178"/>
      <c r="D13" s="56">
        <v>271734</v>
      </c>
      <c r="E13" s="57"/>
      <c r="F13" s="56">
        <v>49413</v>
      </c>
      <c r="G13" s="24"/>
      <c r="H13" s="56">
        <v>75662</v>
      </c>
      <c r="I13" s="56"/>
      <c r="J13" s="56">
        <v>55695</v>
      </c>
      <c r="K13" s="56"/>
      <c r="L13" s="56">
        <v>80447</v>
      </c>
      <c r="M13" s="56"/>
      <c r="N13" s="56">
        <v>261217</v>
      </c>
      <c r="O13" s="57"/>
      <c r="P13" s="56">
        <v>61475.071486507302</v>
      </c>
      <c r="Q13" s="56"/>
      <c r="R13" s="56">
        <v>64178.502941126324</v>
      </c>
      <c r="S13" s="56"/>
      <c r="T13" s="56">
        <v>84777.525166951367</v>
      </c>
      <c r="U13" s="56"/>
      <c r="V13" s="24">
        <v>107447.909058776</v>
      </c>
      <c r="W13" s="56"/>
      <c r="X13" s="24">
        <v>317875</v>
      </c>
      <c r="Y13" s="57"/>
      <c r="Z13" s="56">
        <v>86133</v>
      </c>
      <c r="AA13" s="56"/>
      <c r="AB13" s="56">
        <v>119554</v>
      </c>
      <c r="AC13" s="56"/>
      <c r="AD13" s="56">
        <v>120428</v>
      </c>
      <c r="AE13" s="56"/>
      <c r="AF13" s="56">
        <f>AH13-Z13-AB13-AD13</f>
        <v>122657</v>
      </c>
      <c r="AG13" s="56"/>
      <c r="AH13" s="56">
        <f>460774-12002</f>
        <v>448772</v>
      </c>
      <c r="AI13" s="57"/>
      <c r="AJ13" s="56">
        <v>93748</v>
      </c>
      <c r="AK13" s="56"/>
      <c r="AL13" s="56">
        <v>103470</v>
      </c>
      <c r="AM13" s="56"/>
      <c r="AN13" s="56">
        <v>121398</v>
      </c>
      <c r="AO13" s="56"/>
      <c r="AP13" s="56">
        <v>318616</v>
      </c>
    </row>
    <row r="14" spans="1:42" ht="9.9499999999999993" customHeight="1" x14ac:dyDescent="0.2">
      <c r="A14" s="58"/>
      <c r="B14" s="116"/>
      <c r="C14" s="117"/>
      <c r="D14" s="60"/>
      <c r="E14" s="61"/>
      <c r="F14" s="60"/>
      <c r="G14" s="18"/>
      <c r="H14" s="60"/>
      <c r="I14" s="61"/>
      <c r="J14" s="60"/>
      <c r="K14" s="61"/>
      <c r="L14" s="60"/>
      <c r="M14" s="61"/>
      <c r="N14" s="60"/>
      <c r="O14" s="61"/>
      <c r="P14" s="60"/>
      <c r="Q14" s="61"/>
      <c r="R14" s="60"/>
      <c r="S14" s="61"/>
      <c r="T14" s="60"/>
      <c r="U14" s="60"/>
      <c r="V14" s="60"/>
      <c r="W14" s="61"/>
      <c r="X14" s="60"/>
      <c r="Y14" s="61"/>
      <c r="Z14" s="60"/>
      <c r="AA14" s="60"/>
      <c r="AB14" s="60"/>
      <c r="AC14" s="61"/>
      <c r="AD14" s="60"/>
      <c r="AE14" s="61"/>
      <c r="AF14" s="60"/>
      <c r="AG14" s="61"/>
      <c r="AH14" s="60"/>
      <c r="AI14" s="61"/>
      <c r="AJ14" s="60"/>
      <c r="AK14" s="60"/>
      <c r="AL14" s="60"/>
      <c r="AM14" s="60"/>
      <c r="AN14" s="60"/>
      <c r="AO14" s="60"/>
      <c r="AP14" s="60"/>
    </row>
    <row r="15" spans="1:42" ht="15" customHeight="1" x14ac:dyDescent="0.2">
      <c r="A15" s="58"/>
      <c r="C15" s="114" t="s">
        <v>101</v>
      </c>
      <c r="D15" s="20">
        <v>-42350</v>
      </c>
      <c r="E15" s="21"/>
      <c r="F15" s="20">
        <v>-8227</v>
      </c>
      <c r="G15" s="68"/>
      <c r="H15" s="20">
        <v>-10541</v>
      </c>
      <c r="I15" s="20"/>
      <c r="J15" s="20">
        <v>-9355</v>
      </c>
      <c r="K15" s="20"/>
      <c r="L15" s="20">
        <v>-12290</v>
      </c>
      <c r="M15" s="20"/>
      <c r="N15" s="20">
        <v>-40413</v>
      </c>
      <c r="O15" s="21"/>
      <c r="P15" s="20">
        <v>-10075.511343783986</v>
      </c>
      <c r="Q15" s="20"/>
      <c r="R15" s="20">
        <v>-13349.311869999998</v>
      </c>
      <c r="S15" s="20"/>
      <c r="T15" s="20">
        <v>-21424.183979302899</v>
      </c>
      <c r="U15" s="20"/>
      <c r="V15" s="20">
        <v>-25314</v>
      </c>
      <c r="W15" s="20"/>
      <c r="X15" s="20">
        <v>-70162.845759124612</v>
      </c>
      <c r="Y15" s="21"/>
      <c r="Z15" s="20">
        <v>-19854</v>
      </c>
      <c r="AA15" s="20"/>
      <c r="AB15" s="20">
        <v>-30185</v>
      </c>
      <c r="AC15" s="20"/>
      <c r="AD15" s="20">
        <v>-29956</v>
      </c>
      <c r="AE15" s="20"/>
      <c r="AF15" s="20">
        <f>AH15-Z15-AB15-AD15</f>
        <v>-25037</v>
      </c>
      <c r="AG15" s="20"/>
      <c r="AH15" s="20">
        <v>-105032</v>
      </c>
      <c r="AI15" s="21"/>
      <c r="AJ15" s="20">
        <v>-20991</v>
      </c>
      <c r="AK15" s="20"/>
      <c r="AL15" s="20">
        <v>-18578</v>
      </c>
      <c r="AM15" s="20"/>
      <c r="AN15" s="20">
        <v>-18302</v>
      </c>
      <c r="AO15" s="20"/>
      <c r="AP15" s="20">
        <v>-57871</v>
      </c>
    </row>
    <row r="16" spans="1:42" ht="8.1" customHeight="1" x14ac:dyDescent="0.2">
      <c r="A16" s="58"/>
      <c r="B16" s="59"/>
      <c r="C16" s="60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/>
      <c r="AA16" s="18"/>
      <c r="AB16" s="18"/>
      <c r="AC16" s="18"/>
      <c r="AD16" s="18"/>
      <c r="AE16" s="18"/>
      <c r="AF16" s="18">
        <v>0</v>
      </c>
      <c r="AG16" s="18"/>
      <c r="AH16" s="18">
        <v>0</v>
      </c>
      <c r="AI16" s="18"/>
      <c r="AJ16" s="18"/>
      <c r="AK16" s="18"/>
      <c r="AL16" s="18"/>
      <c r="AM16" s="18"/>
      <c r="AN16" s="18"/>
      <c r="AO16" s="18"/>
      <c r="AP16" s="18"/>
    </row>
    <row r="17" spans="1:42" ht="15" customHeight="1" x14ac:dyDescent="0.2">
      <c r="A17" s="55"/>
      <c r="B17" s="178" t="s">
        <v>102</v>
      </c>
      <c r="C17" s="178"/>
      <c r="D17" s="24">
        <v>229384</v>
      </c>
      <c r="E17" s="26"/>
      <c r="F17" s="24">
        <f>F13+F15</f>
        <v>41186</v>
      </c>
      <c r="G17" s="24"/>
      <c r="H17" s="24">
        <f>H13+H15</f>
        <v>65121</v>
      </c>
      <c r="I17" s="24"/>
      <c r="J17" s="24">
        <f>J13+J15</f>
        <v>46340</v>
      </c>
      <c r="K17" s="24"/>
      <c r="L17" s="24">
        <f>L13+L15</f>
        <v>68157</v>
      </c>
      <c r="M17" s="24"/>
      <c r="N17" s="56">
        <v>220804</v>
      </c>
      <c r="O17" s="26"/>
      <c r="P17" s="24">
        <f>P13+P15</f>
        <v>51399.56014272332</v>
      </c>
      <c r="Q17" s="24"/>
      <c r="R17" s="24">
        <f>R13+R15</f>
        <v>50829.191071126326</v>
      </c>
      <c r="S17" s="24"/>
      <c r="T17" s="24">
        <f>T13+T15</f>
        <v>63353.341187648468</v>
      </c>
      <c r="U17" s="24"/>
      <c r="V17" s="24">
        <v>82134</v>
      </c>
      <c r="W17" s="24"/>
      <c r="X17" s="24">
        <v>247712</v>
      </c>
      <c r="Y17" s="26"/>
      <c r="Z17" s="147">
        <v>66279</v>
      </c>
      <c r="AA17" s="24"/>
      <c r="AB17" s="147">
        <v>89369</v>
      </c>
      <c r="AC17" s="24"/>
      <c r="AD17" s="147">
        <v>90471</v>
      </c>
      <c r="AE17" s="24"/>
      <c r="AF17" s="56">
        <v>97620</v>
      </c>
      <c r="AG17" s="24"/>
      <c r="AH17" s="56">
        <v>343740</v>
      </c>
      <c r="AI17" s="26"/>
      <c r="AJ17" s="147">
        <v>72757</v>
      </c>
      <c r="AK17" s="24"/>
      <c r="AL17" s="147">
        <v>84892</v>
      </c>
      <c r="AM17" s="24"/>
      <c r="AN17" s="147">
        <v>103096</v>
      </c>
      <c r="AO17" s="24"/>
      <c r="AP17" s="147">
        <v>260745</v>
      </c>
    </row>
    <row r="18" spans="1:42" ht="8.1" customHeight="1" x14ac:dyDescent="0.2">
      <c r="A18" s="58"/>
      <c r="B18" s="59"/>
      <c r="C18" s="60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  <c r="W18" s="18"/>
      <c r="X18" s="18"/>
      <c r="Y18" s="18"/>
      <c r="Z18" s="148"/>
      <c r="AA18" s="18"/>
      <c r="AB18" s="148"/>
      <c r="AC18" s="18"/>
      <c r="AD18" s="148"/>
      <c r="AE18" s="18"/>
      <c r="AF18" s="148"/>
      <c r="AG18" s="18"/>
      <c r="AH18" s="148"/>
      <c r="AI18" s="18"/>
      <c r="AJ18" s="148"/>
      <c r="AK18" s="18"/>
      <c r="AL18" s="148"/>
      <c r="AM18" s="18"/>
      <c r="AN18" s="148"/>
      <c r="AO18" s="18"/>
      <c r="AP18" s="148"/>
    </row>
    <row r="19" spans="1:42" ht="15" customHeight="1" x14ac:dyDescent="0.2">
      <c r="A19" s="58"/>
      <c r="B19" s="59"/>
      <c r="C19" s="114" t="s">
        <v>108</v>
      </c>
      <c r="D19" s="22">
        <v>-156952</v>
      </c>
      <c r="E19" s="21"/>
      <c r="F19" s="22">
        <v>-32674</v>
      </c>
      <c r="G19" s="68"/>
      <c r="H19" s="22">
        <v>-41946</v>
      </c>
      <c r="I19" s="20"/>
      <c r="J19" s="22">
        <v>-34240</v>
      </c>
      <c r="K19" s="20"/>
      <c r="L19" s="22">
        <v>-44908</v>
      </c>
      <c r="M19" s="20"/>
      <c r="N19" s="22">
        <v>-153768</v>
      </c>
      <c r="O19" s="21"/>
      <c r="P19" s="22">
        <v>-35947.986236646961</v>
      </c>
      <c r="Q19" s="20"/>
      <c r="R19" s="22">
        <v>-33044.163208815837</v>
      </c>
      <c r="S19" s="20"/>
      <c r="T19" s="22">
        <v>-40302.450901172</v>
      </c>
      <c r="U19" s="20"/>
      <c r="V19" s="22">
        <v>-53196</v>
      </c>
      <c r="W19" s="20"/>
      <c r="X19" s="22">
        <v>-162490.16323557959</v>
      </c>
      <c r="Y19" s="21"/>
      <c r="Z19" s="149">
        <v>-42938</v>
      </c>
      <c r="AA19" s="20"/>
      <c r="AB19" s="149">
        <v>-57411</v>
      </c>
      <c r="AC19" s="20"/>
      <c r="AD19" s="149">
        <v>-57654</v>
      </c>
      <c r="AE19" s="20"/>
      <c r="AF19" s="149">
        <v>-63128</v>
      </c>
      <c r="AG19" s="20"/>
      <c r="AH19" s="149">
        <v>-221131</v>
      </c>
      <c r="AI19" s="21"/>
      <c r="AJ19" s="149">
        <v>-52092</v>
      </c>
      <c r="AK19" s="20"/>
      <c r="AL19" s="149">
        <v>-56740</v>
      </c>
      <c r="AM19" s="20"/>
      <c r="AN19" s="149">
        <v>-69806</v>
      </c>
      <c r="AO19" s="20"/>
      <c r="AP19" s="149">
        <v>-178638</v>
      </c>
    </row>
    <row r="20" spans="1:42" ht="8.1" customHeight="1" x14ac:dyDescent="0.2">
      <c r="A20" s="58"/>
      <c r="B20" s="59"/>
      <c r="C20" s="60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48"/>
      <c r="AA20" s="18"/>
      <c r="AB20" s="148"/>
      <c r="AC20" s="18"/>
      <c r="AD20" s="148"/>
      <c r="AE20" s="18"/>
      <c r="AF20" s="148"/>
      <c r="AG20" s="18"/>
      <c r="AH20" s="148"/>
      <c r="AI20" s="18"/>
      <c r="AJ20" s="148"/>
      <c r="AK20" s="18"/>
      <c r="AL20" s="148"/>
      <c r="AM20" s="18"/>
      <c r="AN20" s="148"/>
      <c r="AO20" s="18"/>
      <c r="AP20" s="148"/>
    </row>
    <row r="21" spans="1:42" ht="15" customHeight="1" x14ac:dyDescent="0.2">
      <c r="A21" s="55"/>
      <c r="B21" s="180" t="s">
        <v>103</v>
      </c>
      <c r="C21" s="180"/>
      <c r="D21" s="62">
        <v>72432</v>
      </c>
      <c r="E21" s="63"/>
      <c r="F21" s="62">
        <f>F17+F19</f>
        <v>8512</v>
      </c>
      <c r="G21" s="62"/>
      <c r="H21" s="62">
        <f t="shared" ref="H21:J21" si="0">H17+H19</f>
        <v>23175</v>
      </c>
      <c r="I21" s="62"/>
      <c r="J21" s="62">
        <f t="shared" si="0"/>
        <v>12100</v>
      </c>
      <c r="K21" s="62"/>
      <c r="L21" s="62">
        <f>L17+L19</f>
        <v>23249</v>
      </c>
      <c r="M21" s="62"/>
      <c r="N21" s="56">
        <v>67036</v>
      </c>
      <c r="O21" s="63"/>
      <c r="P21" s="62">
        <f>P17+P19</f>
        <v>15451.573906076359</v>
      </c>
      <c r="Q21" s="62"/>
      <c r="R21" s="62">
        <f t="shared" ref="R21:T21" si="1">R17+R19</f>
        <v>17785.02786231049</v>
      </c>
      <c r="S21" s="62"/>
      <c r="T21" s="62">
        <f t="shared" si="1"/>
        <v>23050.890286476468</v>
      </c>
      <c r="U21" s="62"/>
      <c r="V21" s="24">
        <v>28938</v>
      </c>
      <c r="W21" s="62"/>
      <c r="X21" s="24">
        <v>85222</v>
      </c>
      <c r="Y21" s="63"/>
      <c r="Z21" s="150">
        <v>23341</v>
      </c>
      <c r="AA21" s="62"/>
      <c r="AB21" s="150">
        <v>31958</v>
      </c>
      <c r="AC21" s="62"/>
      <c r="AD21" s="150">
        <v>32817</v>
      </c>
      <c r="AE21" s="62"/>
      <c r="AF21" s="150">
        <v>34493</v>
      </c>
      <c r="AG21" s="62"/>
      <c r="AH21" s="150">
        <v>122609</v>
      </c>
      <c r="AI21" s="63"/>
      <c r="AJ21" s="150">
        <v>20665</v>
      </c>
      <c r="AK21" s="62"/>
      <c r="AL21" s="150">
        <v>28152</v>
      </c>
      <c r="AM21" s="62"/>
      <c r="AN21" s="150">
        <v>33290</v>
      </c>
      <c r="AO21" s="62"/>
      <c r="AP21" s="150">
        <v>82107</v>
      </c>
    </row>
    <row r="22" spans="1:42" ht="8.1" customHeight="1" x14ac:dyDescent="0.2">
      <c r="A22" s="58"/>
      <c r="B22" s="59"/>
      <c r="C22" s="60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48"/>
      <c r="AA22" s="18"/>
      <c r="AB22" s="148"/>
      <c r="AC22" s="18"/>
      <c r="AD22" s="148"/>
      <c r="AE22" s="18"/>
      <c r="AG22" s="18"/>
      <c r="AI22" s="18"/>
      <c r="AJ22" s="148"/>
      <c r="AK22" s="18"/>
      <c r="AL22" s="148"/>
      <c r="AM22" s="18"/>
      <c r="AN22" s="148"/>
      <c r="AO22" s="18"/>
      <c r="AP22" s="148"/>
    </row>
    <row r="23" spans="1:42" ht="15" customHeight="1" x14ac:dyDescent="0.2">
      <c r="A23" s="58"/>
      <c r="B23" s="181" t="s">
        <v>109</v>
      </c>
      <c r="C23" s="181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  <c r="Z23" s="148"/>
      <c r="AA23" s="18"/>
      <c r="AB23" s="148"/>
      <c r="AC23" s="18"/>
      <c r="AD23" s="148"/>
      <c r="AE23" s="18"/>
      <c r="AF23" s="148"/>
      <c r="AG23" s="18"/>
      <c r="AH23" s="148"/>
      <c r="AI23" s="18"/>
      <c r="AJ23" s="148"/>
      <c r="AK23" s="18"/>
      <c r="AL23" s="148"/>
      <c r="AM23" s="18"/>
      <c r="AN23" s="148"/>
      <c r="AO23" s="18"/>
      <c r="AP23" s="148"/>
    </row>
    <row r="24" spans="1:42" ht="8.1" customHeight="1" x14ac:dyDescent="0.2">
      <c r="A24" s="58"/>
      <c r="B24" s="59"/>
      <c r="C24" s="60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48"/>
      <c r="AA24" s="18"/>
      <c r="AB24" s="148"/>
      <c r="AC24" s="18"/>
      <c r="AD24" s="148"/>
      <c r="AE24" s="18"/>
      <c r="AF24" s="148"/>
      <c r="AG24" s="18"/>
      <c r="AH24" s="148"/>
      <c r="AI24" s="18"/>
      <c r="AJ24" s="148"/>
      <c r="AK24" s="18"/>
      <c r="AL24" s="148"/>
      <c r="AM24" s="18"/>
      <c r="AN24" s="148"/>
      <c r="AO24" s="18"/>
      <c r="AP24" s="148"/>
    </row>
    <row r="25" spans="1:42" ht="15" customHeight="1" x14ac:dyDescent="0.2">
      <c r="A25" s="58"/>
      <c r="B25" s="59"/>
      <c r="C25" s="114" t="s">
        <v>104</v>
      </c>
      <c r="D25" s="20">
        <v>-29013</v>
      </c>
      <c r="E25" s="21"/>
      <c r="F25" s="20">
        <v>-6307</v>
      </c>
      <c r="G25" s="68"/>
      <c r="H25" s="20">
        <v>-8009.1373800000001</v>
      </c>
      <c r="I25" s="20"/>
      <c r="J25" s="20">
        <v>-3199.8626199999999</v>
      </c>
      <c r="K25" s="20"/>
      <c r="L25" s="20">
        <v>-10786</v>
      </c>
      <c r="M25" s="20"/>
      <c r="N25" s="20">
        <v>-28302</v>
      </c>
      <c r="O25" s="21"/>
      <c r="P25" s="20">
        <v>-7268.777086344212</v>
      </c>
      <c r="Q25" s="20"/>
      <c r="R25" s="20">
        <v>-4500.5374270154125</v>
      </c>
      <c r="S25" s="20"/>
      <c r="T25" s="20">
        <v>-5923.2740317461903</v>
      </c>
      <c r="U25" s="20"/>
      <c r="V25" s="20">
        <v>-6535</v>
      </c>
      <c r="W25" s="20"/>
      <c r="X25" s="20">
        <v>-24228</v>
      </c>
      <c r="Y25" s="21"/>
      <c r="Z25" s="151">
        <v>-6462</v>
      </c>
      <c r="AA25" s="20"/>
      <c r="AB25" s="151">
        <v>-6535</v>
      </c>
      <c r="AC25" s="20"/>
      <c r="AD25" s="151">
        <v>-6016</v>
      </c>
      <c r="AE25" s="20"/>
      <c r="AF25" s="20">
        <f>AH25-Z25-AB25-AD25</f>
        <v>-8756</v>
      </c>
      <c r="AG25" s="20"/>
      <c r="AH25" s="20">
        <v>-27769</v>
      </c>
      <c r="AI25" s="21"/>
      <c r="AJ25" s="151">
        <v>-6889</v>
      </c>
      <c r="AK25" s="20"/>
      <c r="AL25" s="20">
        <v>-8247</v>
      </c>
      <c r="AM25" s="20"/>
      <c r="AN25" s="151">
        <v>-7643</v>
      </c>
      <c r="AO25" s="20"/>
      <c r="AP25" s="151">
        <v>-22779</v>
      </c>
    </row>
    <row r="26" spans="1:42" ht="15" customHeight="1" x14ac:dyDescent="0.2">
      <c r="A26" s="58"/>
      <c r="B26" s="59"/>
      <c r="C26" s="114" t="s">
        <v>105</v>
      </c>
      <c r="D26" s="20">
        <v>-20092</v>
      </c>
      <c r="E26" s="21"/>
      <c r="F26" s="20">
        <v>-5459</v>
      </c>
      <c r="G26" s="68"/>
      <c r="H26" s="20">
        <v>-5415</v>
      </c>
      <c r="I26" s="20"/>
      <c r="J26" s="20">
        <v>-5968</v>
      </c>
      <c r="K26" s="20"/>
      <c r="L26" s="20">
        <v>-6075</v>
      </c>
      <c r="M26" s="20"/>
      <c r="N26" s="20">
        <v>-22917</v>
      </c>
      <c r="O26" s="21"/>
      <c r="P26" s="20">
        <v>-5109.4044557302404</v>
      </c>
      <c r="Q26" s="20"/>
      <c r="R26" s="20">
        <v>-4651.6225209141394</v>
      </c>
      <c r="S26" s="20"/>
      <c r="T26" s="20">
        <v>-5525.4921310221198</v>
      </c>
      <c r="U26" s="20"/>
      <c r="V26" s="20">
        <v>-6702</v>
      </c>
      <c r="W26" s="20"/>
      <c r="X26" s="20">
        <v>-21987</v>
      </c>
      <c r="Y26" s="21"/>
      <c r="Z26" s="151">
        <v>-7769</v>
      </c>
      <c r="AA26" s="20"/>
      <c r="AB26" s="151">
        <v>-7101</v>
      </c>
      <c r="AC26" s="20"/>
      <c r="AD26" s="151">
        <v>-7517</v>
      </c>
      <c r="AE26" s="20"/>
      <c r="AF26" s="20">
        <f t="shared" ref="AF26:AF27" si="2">AH26-Z26-AB26-AD26</f>
        <v>-9175</v>
      </c>
      <c r="AG26" s="20"/>
      <c r="AH26" s="20">
        <v>-31562</v>
      </c>
      <c r="AI26" s="21"/>
      <c r="AJ26" s="151">
        <v>-8028</v>
      </c>
      <c r="AK26" s="20"/>
      <c r="AL26" s="20">
        <v>-8754</v>
      </c>
      <c r="AM26" s="20"/>
      <c r="AN26" s="151">
        <v>-7884</v>
      </c>
      <c r="AO26" s="20"/>
      <c r="AP26" s="151">
        <v>-24666</v>
      </c>
    </row>
    <row r="27" spans="1:42" ht="15" customHeight="1" x14ac:dyDescent="0.2">
      <c r="A27" s="64"/>
      <c r="B27" s="65"/>
      <c r="C27" s="114" t="s">
        <v>106</v>
      </c>
      <c r="D27" s="20">
        <v>-19434</v>
      </c>
      <c r="E27" s="21"/>
      <c r="F27" s="20">
        <v>-5854</v>
      </c>
      <c r="G27" s="68"/>
      <c r="H27" s="20">
        <v>-6186</v>
      </c>
      <c r="I27" s="20"/>
      <c r="J27" s="20">
        <v>-6848</v>
      </c>
      <c r="K27" s="20"/>
      <c r="L27" s="20">
        <v>-7913</v>
      </c>
      <c r="M27" s="20"/>
      <c r="N27" s="20">
        <v>-26801</v>
      </c>
      <c r="O27" s="21"/>
      <c r="P27" s="20">
        <v>-6812.8157699999956</v>
      </c>
      <c r="Q27" s="20"/>
      <c r="R27" s="20">
        <v>-5579.0288500000152</v>
      </c>
      <c r="S27" s="20"/>
      <c r="T27" s="20">
        <v>-7432.5851899999898</v>
      </c>
      <c r="U27" s="20"/>
      <c r="V27" s="20">
        <v>-8831</v>
      </c>
      <c r="W27" s="20"/>
      <c r="X27" s="20">
        <v>-28656.552390000004</v>
      </c>
      <c r="Y27" s="21"/>
      <c r="Z27" s="151">
        <v>-5591</v>
      </c>
      <c r="AA27" s="20"/>
      <c r="AB27" s="151">
        <v>-7854</v>
      </c>
      <c r="AC27" s="20"/>
      <c r="AD27" s="151">
        <v>-9160</v>
      </c>
      <c r="AE27" s="20"/>
      <c r="AF27" s="20">
        <f t="shared" si="2"/>
        <v>-10889</v>
      </c>
      <c r="AG27" s="20"/>
      <c r="AH27" s="20">
        <v>-33494</v>
      </c>
      <c r="AI27" s="21"/>
      <c r="AJ27" s="151">
        <v>-8438</v>
      </c>
      <c r="AK27" s="20"/>
      <c r="AL27" s="20">
        <v>-9235</v>
      </c>
      <c r="AM27" s="20"/>
      <c r="AN27" s="151">
        <v>-8941</v>
      </c>
      <c r="AO27" s="20"/>
      <c r="AP27" s="151">
        <v>-26614</v>
      </c>
    </row>
    <row r="28" spans="1:42" ht="15" customHeight="1" x14ac:dyDescent="0.2">
      <c r="A28" s="64"/>
      <c r="B28" s="65"/>
      <c r="C28" s="114" t="s">
        <v>107</v>
      </c>
      <c r="D28" s="22">
        <v>36476</v>
      </c>
      <c r="E28" s="21"/>
      <c r="F28" s="22">
        <v>235</v>
      </c>
      <c r="G28" s="68"/>
      <c r="H28" s="22">
        <v>626</v>
      </c>
      <c r="I28" s="20"/>
      <c r="J28" s="22">
        <v>5109</v>
      </c>
      <c r="K28" s="20"/>
      <c r="L28" s="22">
        <v>-830</v>
      </c>
      <c r="M28" s="20"/>
      <c r="N28" s="22">
        <v>5140</v>
      </c>
      <c r="O28" s="21"/>
      <c r="P28" s="22">
        <v>-384.53783999999996</v>
      </c>
      <c r="Q28" s="20"/>
      <c r="R28" s="22">
        <v>132.75840999999946</v>
      </c>
      <c r="S28" s="20"/>
      <c r="T28" s="22">
        <v>4202.4819600000001</v>
      </c>
      <c r="U28" s="20"/>
      <c r="V28" s="22">
        <v>695</v>
      </c>
      <c r="W28" s="20"/>
      <c r="X28" s="22">
        <v>4645.9433299999964</v>
      </c>
      <c r="Y28" s="21"/>
      <c r="Z28" s="149">
        <v>888</v>
      </c>
      <c r="AA28" s="20"/>
      <c r="AB28" s="149">
        <v>956</v>
      </c>
      <c r="AC28" s="20"/>
      <c r="AD28" s="149">
        <v>-1289</v>
      </c>
      <c r="AE28" s="20"/>
      <c r="AF28" s="22">
        <f>AH28-Z28-AB28-AD28</f>
        <v>-402</v>
      </c>
      <c r="AG28" s="20"/>
      <c r="AH28" s="22">
        <v>153</v>
      </c>
      <c r="AI28" s="21"/>
      <c r="AJ28" s="149">
        <v>2473</v>
      </c>
      <c r="AK28" s="20"/>
      <c r="AL28" s="22">
        <v>-877</v>
      </c>
      <c r="AM28" s="20"/>
      <c r="AN28" s="149">
        <v>5302</v>
      </c>
      <c r="AO28" s="20"/>
      <c r="AP28" s="149">
        <v>6898</v>
      </c>
    </row>
    <row r="29" spans="1:42" ht="8.1" customHeight="1" x14ac:dyDescent="0.2">
      <c r="A29" s="58"/>
      <c r="B29" s="59"/>
      <c r="C29" s="60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48"/>
      <c r="AA29" s="18"/>
      <c r="AB29" s="148"/>
      <c r="AC29" s="18"/>
      <c r="AD29" s="148"/>
      <c r="AE29" s="18"/>
      <c r="AF29" s="18"/>
      <c r="AG29" s="18"/>
      <c r="AH29" s="18"/>
      <c r="AI29" s="18"/>
      <c r="AJ29" s="148"/>
      <c r="AK29" s="18"/>
      <c r="AL29" s="18"/>
      <c r="AM29" s="18"/>
      <c r="AN29" s="148"/>
      <c r="AO29" s="18"/>
      <c r="AP29" s="148"/>
    </row>
    <row r="30" spans="1:42" ht="15" customHeight="1" x14ac:dyDescent="0.2">
      <c r="A30" s="58"/>
      <c r="B30" s="59"/>
      <c r="C30" s="60" t="s">
        <v>7</v>
      </c>
      <c r="D30" s="66">
        <v>-32063</v>
      </c>
      <c r="E30" s="63"/>
      <c r="F30" s="66">
        <f>SUM(F25:F29)</f>
        <v>-17385</v>
      </c>
      <c r="G30" s="95"/>
      <c r="H30" s="66">
        <f t="shared" ref="H30:L30" si="3">SUM(H25:H29)</f>
        <v>-18984.13738</v>
      </c>
      <c r="I30" s="66"/>
      <c r="J30" s="66">
        <f t="shared" si="3"/>
        <v>-10906.86262</v>
      </c>
      <c r="K30" s="66"/>
      <c r="L30" s="66">
        <f t="shared" si="3"/>
        <v>-25604</v>
      </c>
      <c r="M30" s="62"/>
      <c r="N30" s="66">
        <v>-72880</v>
      </c>
      <c r="O30" s="63"/>
      <c r="P30" s="66">
        <f t="shared" ref="P30:T30" si="4">SUM(P25:P29)</f>
        <v>-19575.535152074448</v>
      </c>
      <c r="Q30" s="62"/>
      <c r="R30" s="66">
        <f t="shared" si="4"/>
        <v>-14598.430387929566</v>
      </c>
      <c r="S30" s="62"/>
      <c r="T30" s="66">
        <f t="shared" si="4"/>
        <v>-14678.869392768298</v>
      </c>
      <c r="U30" s="62"/>
      <c r="V30" s="67">
        <v>-21373</v>
      </c>
      <c r="W30" s="62"/>
      <c r="X30" s="67">
        <v>-70225.500790344449</v>
      </c>
      <c r="Y30" s="63"/>
      <c r="Z30" s="152">
        <v>-18934</v>
      </c>
      <c r="AA30" s="62"/>
      <c r="AB30" s="152">
        <v>-20534</v>
      </c>
      <c r="AC30" s="62"/>
      <c r="AD30" s="152">
        <v>-23982</v>
      </c>
      <c r="AE30" s="62"/>
      <c r="AF30" s="66">
        <f>AF25+AF26+AF27+AF28</f>
        <v>-29222</v>
      </c>
      <c r="AG30" s="62"/>
      <c r="AH30" s="66">
        <f>Z30+AB30+AD30+AF30</f>
        <v>-92672</v>
      </c>
      <c r="AI30" s="63"/>
      <c r="AJ30" s="152">
        <v>-20882</v>
      </c>
      <c r="AK30" s="62"/>
      <c r="AL30" s="66">
        <v>-27113</v>
      </c>
      <c r="AM30" s="62"/>
      <c r="AN30" s="152">
        <v>-19166</v>
      </c>
      <c r="AO30" s="62"/>
      <c r="AP30" s="152">
        <v>-67161</v>
      </c>
    </row>
    <row r="31" spans="1:42" ht="8.1" customHeight="1" x14ac:dyDescent="0.2">
      <c r="A31" s="58"/>
      <c r="B31" s="59"/>
      <c r="C31" s="60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48"/>
      <c r="AA31" s="18"/>
      <c r="AB31" s="148"/>
      <c r="AC31" s="18"/>
      <c r="AD31" s="148"/>
      <c r="AE31" s="18"/>
      <c r="AF31" s="18"/>
      <c r="AG31" s="18"/>
      <c r="AH31" s="18"/>
      <c r="AI31" s="18"/>
      <c r="AJ31" s="148"/>
      <c r="AK31" s="18"/>
      <c r="AL31" s="18"/>
      <c r="AM31" s="18"/>
      <c r="AN31" s="148"/>
      <c r="AO31" s="18"/>
      <c r="AP31" s="148"/>
    </row>
    <row r="32" spans="1:42" ht="15" customHeight="1" x14ac:dyDescent="0.2">
      <c r="A32" s="55"/>
      <c r="B32" s="181" t="s">
        <v>110</v>
      </c>
      <c r="C32" s="181"/>
      <c r="D32" s="62">
        <v>40369</v>
      </c>
      <c r="E32" s="63"/>
      <c r="F32" s="62">
        <f>F30+F21</f>
        <v>-8873</v>
      </c>
      <c r="G32" s="62"/>
      <c r="H32" s="62">
        <f t="shared" ref="H32:L32" si="5">H30+H21</f>
        <v>4190.8626199999999</v>
      </c>
      <c r="I32" s="62"/>
      <c r="J32" s="62">
        <f t="shared" si="5"/>
        <v>1193.1373800000001</v>
      </c>
      <c r="K32" s="62"/>
      <c r="L32" s="62">
        <f t="shared" si="5"/>
        <v>-2355</v>
      </c>
      <c r="M32" s="62"/>
      <c r="N32" s="56">
        <v>-5844</v>
      </c>
      <c r="O32" s="63"/>
      <c r="P32" s="62">
        <f t="shared" ref="P32:T32" si="6">P30+P21</f>
        <v>-4123.961245998089</v>
      </c>
      <c r="Q32" s="62"/>
      <c r="R32" s="62">
        <f t="shared" si="6"/>
        <v>3186.5974743809238</v>
      </c>
      <c r="S32" s="62"/>
      <c r="T32" s="62">
        <f t="shared" si="6"/>
        <v>8372.0208937081698</v>
      </c>
      <c r="U32" s="62"/>
      <c r="V32" s="56">
        <v>7565</v>
      </c>
      <c r="W32" s="62"/>
      <c r="X32" s="56">
        <v>14996</v>
      </c>
      <c r="Y32" s="63"/>
      <c r="Z32" s="150">
        <v>4407</v>
      </c>
      <c r="AA32" s="62"/>
      <c r="AB32" s="150">
        <v>11424</v>
      </c>
      <c r="AC32" s="62"/>
      <c r="AD32" s="150">
        <v>8835</v>
      </c>
      <c r="AE32" s="62"/>
      <c r="AF32" s="62">
        <f>AF30+AF21</f>
        <v>5271</v>
      </c>
      <c r="AG32" s="62"/>
      <c r="AH32" s="62">
        <f>Z32+AB32+AD32+AF32</f>
        <v>29937</v>
      </c>
      <c r="AI32" s="63"/>
      <c r="AJ32" s="150">
        <v>-217</v>
      </c>
      <c r="AK32" s="62"/>
      <c r="AL32" s="62">
        <v>1039</v>
      </c>
      <c r="AM32" s="62"/>
      <c r="AN32" s="150">
        <v>14124</v>
      </c>
      <c r="AO32" s="62"/>
      <c r="AP32" s="150">
        <v>14946</v>
      </c>
    </row>
    <row r="33" spans="1:42" ht="8.1" customHeight="1" x14ac:dyDescent="0.2">
      <c r="A33" s="58"/>
      <c r="B33" s="59"/>
      <c r="C33" s="60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48"/>
      <c r="AA33" s="18"/>
      <c r="AB33" s="148"/>
      <c r="AC33" s="18"/>
      <c r="AD33" s="148"/>
      <c r="AE33" s="18"/>
      <c r="AF33" s="18"/>
      <c r="AG33" s="18"/>
      <c r="AH33" s="18"/>
      <c r="AI33" s="18"/>
      <c r="AJ33" s="148"/>
      <c r="AK33" s="18"/>
      <c r="AL33" s="18"/>
      <c r="AM33" s="18"/>
      <c r="AN33" s="148"/>
      <c r="AO33" s="18"/>
      <c r="AP33" s="148"/>
    </row>
    <row r="34" spans="1:42" ht="15" customHeight="1" x14ac:dyDescent="0.2">
      <c r="A34" s="58"/>
      <c r="B34" s="59"/>
      <c r="C34" s="114" t="s">
        <v>111</v>
      </c>
      <c r="D34" s="20">
        <v>-27307</v>
      </c>
      <c r="E34" s="21"/>
      <c r="F34" s="20">
        <v>-8606</v>
      </c>
      <c r="G34" s="68"/>
      <c r="H34" s="20">
        <v>-5095</v>
      </c>
      <c r="I34" s="20"/>
      <c r="J34" s="20">
        <v>-6772</v>
      </c>
      <c r="K34" s="20"/>
      <c r="L34" s="20">
        <v>-7247</v>
      </c>
      <c r="M34" s="20"/>
      <c r="N34" s="20">
        <v>-27720</v>
      </c>
      <c r="O34" s="21"/>
      <c r="P34" s="20">
        <v>-8376.5130114384756</v>
      </c>
      <c r="Q34" s="20"/>
      <c r="R34" s="20">
        <v>-4982.3914719979548</v>
      </c>
      <c r="S34" s="20"/>
      <c r="T34" s="20">
        <v>-4431</v>
      </c>
      <c r="U34" s="20"/>
      <c r="V34" s="20">
        <v>-2491.9783614633261</v>
      </c>
      <c r="W34" s="20"/>
      <c r="X34" s="20">
        <v>-20281</v>
      </c>
      <c r="Y34" s="21"/>
      <c r="Z34" s="151">
        <v>-5332</v>
      </c>
      <c r="AA34" s="20"/>
      <c r="AB34" s="151">
        <v>-3787</v>
      </c>
      <c r="AC34" s="20"/>
      <c r="AD34" s="151">
        <v>-7501</v>
      </c>
      <c r="AE34" s="20"/>
      <c r="AF34" s="20">
        <f>AH34-Z34-AB34-AD34</f>
        <v>-9088</v>
      </c>
      <c r="AG34" s="20"/>
      <c r="AH34" s="20">
        <v>-25708</v>
      </c>
      <c r="AI34" s="21"/>
      <c r="AJ34" s="151">
        <v>-10158</v>
      </c>
      <c r="AK34" s="20"/>
      <c r="AL34" s="20">
        <v>-10691</v>
      </c>
      <c r="AM34" s="20"/>
      <c r="AN34" s="151">
        <v>-7580</v>
      </c>
      <c r="AO34" s="20"/>
      <c r="AP34" s="151">
        <v>-28429</v>
      </c>
    </row>
    <row r="35" spans="1:42" ht="15" customHeight="1" x14ac:dyDescent="0.2">
      <c r="A35" s="58"/>
      <c r="B35" s="59"/>
      <c r="C35" s="114" t="s">
        <v>112</v>
      </c>
      <c r="D35" s="20">
        <v>19026</v>
      </c>
      <c r="E35" s="21"/>
      <c r="F35" s="20">
        <v>3969</v>
      </c>
      <c r="G35" s="68"/>
      <c r="H35" s="20">
        <v>3878</v>
      </c>
      <c r="I35" s="20"/>
      <c r="J35" s="20">
        <v>5337</v>
      </c>
      <c r="K35" s="20"/>
      <c r="L35" s="20">
        <v>5715</v>
      </c>
      <c r="M35" s="20"/>
      <c r="N35" s="20">
        <v>18899</v>
      </c>
      <c r="O35" s="21"/>
      <c r="P35" s="20">
        <v>6120.6784111840952</v>
      </c>
      <c r="Q35" s="20"/>
      <c r="R35" s="20">
        <v>2361.3496109937605</v>
      </c>
      <c r="S35" s="20"/>
      <c r="T35" s="20">
        <v>3288</v>
      </c>
      <c r="U35" s="20"/>
      <c r="V35" s="20">
        <v>3297.1195830211109</v>
      </c>
      <c r="W35" s="20"/>
      <c r="X35" s="20">
        <v>15066.760161886999</v>
      </c>
      <c r="Y35" s="21"/>
      <c r="Z35" s="151">
        <v>5500</v>
      </c>
      <c r="AA35" s="20"/>
      <c r="AB35" s="151">
        <v>4115</v>
      </c>
      <c r="AC35" s="20"/>
      <c r="AD35" s="151">
        <v>2871</v>
      </c>
      <c r="AE35" s="20"/>
      <c r="AF35" s="20">
        <f>AH35-Z35-AB35-AD35</f>
        <v>4318</v>
      </c>
      <c r="AG35" s="20"/>
      <c r="AH35" s="20">
        <v>16804</v>
      </c>
      <c r="AI35" s="21"/>
      <c r="AJ35" s="151">
        <v>5899</v>
      </c>
      <c r="AK35" s="20"/>
      <c r="AL35" s="20">
        <v>5773</v>
      </c>
      <c r="AM35" s="20"/>
      <c r="AN35" s="151">
        <v>5674</v>
      </c>
      <c r="AO35" s="20"/>
      <c r="AP35" s="151">
        <v>17346</v>
      </c>
    </row>
    <row r="36" spans="1:42" ht="8.1" customHeight="1" x14ac:dyDescent="0.2">
      <c r="A36" s="58"/>
      <c r="B36" s="59"/>
      <c r="C36" s="60"/>
      <c r="D36" s="60"/>
      <c r="E36" s="61"/>
      <c r="F36" s="60"/>
      <c r="G36" s="18"/>
      <c r="H36" s="60"/>
      <c r="I36" s="61"/>
      <c r="J36" s="60"/>
      <c r="K36" s="61"/>
      <c r="L36" s="60"/>
      <c r="M36" s="61"/>
      <c r="N36" s="60"/>
      <c r="O36" s="61"/>
      <c r="P36" s="60"/>
      <c r="Q36" s="61"/>
      <c r="R36" s="60"/>
      <c r="S36" s="61"/>
      <c r="T36" s="60"/>
      <c r="U36" s="60"/>
      <c r="V36" s="60"/>
      <c r="W36" s="61"/>
      <c r="X36" s="60"/>
      <c r="Y36" s="61"/>
      <c r="Z36" s="153"/>
      <c r="AA36" s="60"/>
      <c r="AB36" s="153"/>
      <c r="AC36" s="61"/>
      <c r="AD36" s="153"/>
      <c r="AE36" s="61"/>
      <c r="AF36" s="60"/>
      <c r="AG36" s="61"/>
      <c r="AH36" s="60"/>
      <c r="AI36" s="61"/>
      <c r="AJ36" s="153"/>
      <c r="AK36" s="60"/>
      <c r="AL36" s="60"/>
      <c r="AM36" s="60"/>
      <c r="AN36" s="153">
        <v>0</v>
      </c>
      <c r="AO36" s="60"/>
      <c r="AP36" s="153"/>
    </row>
    <row r="37" spans="1:42" ht="15" customHeight="1" x14ac:dyDescent="0.2">
      <c r="A37" s="58"/>
      <c r="B37" s="180" t="s">
        <v>113</v>
      </c>
      <c r="C37" s="180"/>
      <c r="D37" s="67">
        <v>32088</v>
      </c>
      <c r="E37" s="57"/>
      <c r="F37" s="67">
        <f>F32+F34+F35</f>
        <v>-13510</v>
      </c>
      <c r="G37" s="95"/>
      <c r="H37" s="67">
        <f>H32+H34+H35</f>
        <v>2973.8626199999999</v>
      </c>
      <c r="I37" s="56"/>
      <c r="J37" s="67">
        <f>J32+J34+J35</f>
        <v>-241.86261999999988</v>
      </c>
      <c r="K37" s="56"/>
      <c r="L37" s="67">
        <f>L32+L34+L35</f>
        <v>-3887</v>
      </c>
      <c r="M37" s="56"/>
      <c r="N37" s="67">
        <v>-14665</v>
      </c>
      <c r="O37" s="57"/>
      <c r="P37" s="67">
        <f>P32+P34+P35</f>
        <v>-6379.7958462524693</v>
      </c>
      <c r="Q37" s="56"/>
      <c r="R37" s="67">
        <f>R32+R34+R35</f>
        <v>565.55561337672953</v>
      </c>
      <c r="S37" s="56"/>
      <c r="T37" s="67">
        <f>T32+T34+T35</f>
        <v>7229.0208937081698</v>
      </c>
      <c r="U37" s="56"/>
      <c r="V37" s="67">
        <v>8370</v>
      </c>
      <c r="W37" s="56"/>
      <c r="X37" s="67">
        <v>9782</v>
      </c>
      <c r="Y37" s="57"/>
      <c r="Z37" s="154">
        <v>4575</v>
      </c>
      <c r="AA37" s="56"/>
      <c r="AB37" s="154">
        <v>11752</v>
      </c>
      <c r="AC37" s="56"/>
      <c r="AD37" s="154">
        <v>4205</v>
      </c>
      <c r="AE37" s="56"/>
      <c r="AF37" s="67">
        <f>AF32+AF34+AF35</f>
        <v>501</v>
      </c>
      <c r="AG37" s="56"/>
      <c r="AH37" s="66">
        <f>Z37+AB37+AD37+AF37</f>
        <v>21033</v>
      </c>
      <c r="AI37" s="57"/>
      <c r="AJ37" s="154">
        <v>-4476</v>
      </c>
      <c r="AK37" s="56"/>
      <c r="AL37" s="67">
        <v>-3879</v>
      </c>
      <c r="AM37" s="56"/>
      <c r="AN37" s="154">
        <v>12218</v>
      </c>
      <c r="AO37" s="56"/>
      <c r="AP37" s="154">
        <v>3863</v>
      </c>
    </row>
    <row r="38" spans="1:42" ht="8.1" customHeight="1" x14ac:dyDescent="0.2">
      <c r="A38" s="58"/>
      <c r="B38" s="59"/>
      <c r="C38" s="60"/>
      <c r="D38" s="60"/>
      <c r="E38" s="61"/>
      <c r="F38" s="60"/>
      <c r="G38" s="18"/>
      <c r="H38" s="60"/>
      <c r="I38" s="61"/>
      <c r="J38" s="60"/>
      <c r="K38" s="61"/>
      <c r="L38" s="60"/>
      <c r="M38" s="61"/>
      <c r="N38" s="60"/>
      <c r="O38" s="61"/>
      <c r="P38" s="60"/>
      <c r="Q38" s="61"/>
      <c r="R38" s="60"/>
      <c r="S38" s="61"/>
      <c r="T38" s="60"/>
      <c r="U38" s="60"/>
      <c r="V38" s="60"/>
      <c r="W38" s="61"/>
      <c r="X38" s="60"/>
      <c r="Y38" s="61"/>
      <c r="Z38" s="153"/>
      <c r="AA38" s="60"/>
      <c r="AB38" s="153"/>
      <c r="AC38" s="61"/>
      <c r="AD38" s="153"/>
      <c r="AE38" s="61"/>
      <c r="AF38" s="153"/>
      <c r="AG38" s="61"/>
      <c r="AH38" s="153"/>
      <c r="AI38" s="61"/>
      <c r="AJ38" s="153"/>
      <c r="AK38" s="60"/>
      <c r="AL38" s="60"/>
      <c r="AM38" s="60"/>
      <c r="AN38" s="153"/>
      <c r="AO38" s="60"/>
      <c r="AP38" s="153"/>
    </row>
    <row r="39" spans="1:42" ht="15" customHeight="1" x14ac:dyDescent="0.2">
      <c r="A39" s="58"/>
      <c r="B39" s="59"/>
      <c r="C39" s="114" t="s">
        <v>75</v>
      </c>
      <c r="D39" s="68"/>
      <c r="E39" s="69"/>
      <c r="F39" s="68"/>
      <c r="G39" s="68"/>
      <c r="H39" s="68"/>
      <c r="I39" s="68"/>
      <c r="J39" s="68"/>
      <c r="K39" s="68"/>
      <c r="L39" s="68"/>
      <c r="M39" s="68"/>
      <c r="N39" s="68"/>
      <c r="O39" s="69"/>
      <c r="P39" s="20"/>
      <c r="Q39" s="68"/>
      <c r="R39" s="20"/>
      <c r="S39" s="68"/>
      <c r="T39" s="20"/>
      <c r="U39" s="20"/>
      <c r="V39" s="20"/>
      <c r="W39" s="68"/>
      <c r="X39" s="20"/>
      <c r="Y39" s="69"/>
      <c r="Z39" s="155"/>
      <c r="AA39" s="20"/>
      <c r="AB39" s="155"/>
      <c r="AC39" s="68"/>
      <c r="AD39" s="155"/>
      <c r="AE39" s="68"/>
      <c r="AF39" s="68"/>
      <c r="AG39" s="68"/>
      <c r="AH39" s="68"/>
      <c r="AI39" s="69"/>
      <c r="AJ39" s="155"/>
      <c r="AK39" s="20"/>
      <c r="AL39" s="68"/>
      <c r="AM39" s="20"/>
      <c r="AN39" s="155"/>
      <c r="AO39" s="20"/>
      <c r="AP39" s="155"/>
    </row>
    <row r="40" spans="1:42" ht="15" customHeight="1" x14ac:dyDescent="0.2">
      <c r="A40" s="58"/>
      <c r="B40" s="59"/>
      <c r="C40" s="114" t="s">
        <v>20</v>
      </c>
      <c r="D40" s="68">
        <v>-679</v>
      </c>
      <c r="E40" s="69"/>
      <c r="F40" s="68">
        <v>-1662</v>
      </c>
      <c r="G40" s="68"/>
      <c r="H40" s="68">
        <v>-27</v>
      </c>
      <c r="I40" s="68"/>
      <c r="J40" s="68">
        <v>195</v>
      </c>
      <c r="K40" s="68"/>
      <c r="L40" s="68">
        <v>582</v>
      </c>
      <c r="M40" s="68"/>
      <c r="N40" s="20">
        <v>-912</v>
      </c>
      <c r="O40" s="69"/>
      <c r="P40" s="20">
        <v>-1863.5201502504642</v>
      </c>
      <c r="Q40" s="68"/>
      <c r="R40" s="20">
        <v>888.12015025046423</v>
      </c>
      <c r="S40" s="68"/>
      <c r="T40" s="20">
        <v>572</v>
      </c>
      <c r="U40" s="20"/>
      <c r="V40" s="20">
        <v>-510</v>
      </c>
      <c r="W40" s="68"/>
      <c r="X40" s="20">
        <v>-912</v>
      </c>
      <c r="Y40" s="69"/>
      <c r="Z40" s="155">
        <v>-2576</v>
      </c>
      <c r="AA40" s="20"/>
      <c r="AB40" s="155">
        <v>-1247</v>
      </c>
      <c r="AC40" s="68"/>
      <c r="AD40" s="155">
        <v>331</v>
      </c>
      <c r="AE40" s="68"/>
      <c r="AF40" s="20">
        <f>AH40-Z40-AB40-AD40</f>
        <v>-5272</v>
      </c>
      <c r="AG40" s="68"/>
      <c r="AH40" s="20">
        <v>-8764</v>
      </c>
      <c r="AI40" s="69"/>
      <c r="AJ40" s="155">
        <v>-1</v>
      </c>
      <c r="AK40" s="20"/>
      <c r="AL40" s="68">
        <v>92</v>
      </c>
      <c r="AM40" s="20"/>
      <c r="AN40" s="155">
        <v>0</v>
      </c>
      <c r="AO40" s="20"/>
      <c r="AP40" s="155">
        <v>91</v>
      </c>
    </row>
    <row r="41" spans="1:42" ht="15" customHeight="1" x14ac:dyDescent="0.2">
      <c r="A41" s="58"/>
      <c r="B41" s="59"/>
      <c r="C41" s="114" t="s">
        <v>8</v>
      </c>
      <c r="D41" s="22">
        <v>1906</v>
      </c>
      <c r="E41" s="21"/>
      <c r="F41" s="22">
        <v>0</v>
      </c>
      <c r="G41" s="68"/>
      <c r="H41" s="22">
        <v>1881</v>
      </c>
      <c r="I41" s="20"/>
      <c r="J41" s="22">
        <v>-1881</v>
      </c>
      <c r="K41" s="20"/>
      <c r="L41" s="22">
        <v>2611</v>
      </c>
      <c r="M41" s="20"/>
      <c r="N41" s="22">
        <v>2611</v>
      </c>
      <c r="O41" s="21"/>
      <c r="P41" s="22">
        <v>0</v>
      </c>
      <c r="Q41" s="20"/>
      <c r="R41" s="22">
        <v>0</v>
      </c>
      <c r="S41" s="20"/>
      <c r="T41" s="22"/>
      <c r="U41" s="20"/>
      <c r="V41" s="22">
        <v>0</v>
      </c>
      <c r="W41" s="20"/>
      <c r="X41" s="22">
        <v>0</v>
      </c>
      <c r="Y41" s="21"/>
      <c r="Z41" s="149">
        <v>0</v>
      </c>
      <c r="AA41" s="20"/>
      <c r="AB41" s="149">
        <v>0</v>
      </c>
      <c r="AC41" s="20"/>
      <c r="AD41" s="149">
        <v>0</v>
      </c>
      <c r="AE41" s="20"/>
      <c r="AF41" s="22">
        <v>0</v>
      </c>
      <c r="AG41" s="20"/>
      <c r="AH41" s="22">
        <v>0</v>
      </c>
      <c r="AI41" s="21"/>
      <c r="AJ41" s="149"/>
      <c r="AK41" s="20"/>
      <c r="AL41" s="22"/>
      <c r="AM41" s="20"/>
      <c r="AN41" s="149">
        <v>0</v>
      </c>
      <c r="AO41" s="20"/>
      <c r="AP41" s="149">
        <v>0</v>
      </c>
    </row>
    <row r="42" spans="1:42" ht="8.1" customHeight="1" x14ac:dyDescent="0.2">
      <c r="A42" s="58"/>
      <c r="B42" s="59"/>
      <c r="C42" s="60"/>
      <c r="D42" s="18"/>
      <c r="E42" s="18"/>
      <c r="F42" s="18"/>
      <c r="G42" s="18"/>
      <c r="H42" s="18"/>
      <c r="I42" s="18"/>
      <c r="J42" s="18"/>
      <c r="K42" s="18"/>
      <c r="L42" s="18"/>
      <c r="M42" s="18"/>
      <c r="N42" s="18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48"/>
      <c r="AA42" s="18"/>
      <c r="AB42" s="148"/>
      <c r="AC42" s="18"/>
      <c r="AD42" s="148"/>
      <c r="AE42" s="18"/>
      <c r="AF42" s="18"/>
      <c r="AG42" s="18"/>
      <c r="AH42" s="18"/>
      <c r="AI42" s="18"/>
      <c r="AJ42" s="148"/>
      <c r="AK42" s="18"/>
      <c r="AL42" s="18"/>
      <c r="AM42" s="18"/>
      <c r="AN42" s="148"/>
      <c r="AO42" s="18"/>
      <c r="AP42" s="148"/>
    </row>
    <row r="43" spans="1:42" ht="15" customHeight="1" x14ac:dyDescent="0.2">
      <c r="A43" s="58"/>
      <c r="B43" s="180" t="s">
        <v>115</v>
      </c>
      <c r="C43" s="180"/>
      <c r="D43" s="62">
        <v>33315</v>
      </c>
      <c r="E43" s="63"/>
      <c r="F43" s="62">
        <f>F37+F40+F41</f>
        <v>-15172</v>
      </c>
      <c r="G43" s="95"/>
      <c r="H43" s="62">
        <f>H37+H40+H41</f>
        <v>4827.8626199999999</v>
      </c>
      <c r="I43" s="62"/>
      <c r="J43" s="62">
        <f>J37+J40+J41</f>
        <v>-1927.8626199999999</v>
      </c>
      <c r="K43" s="62"/>
      <c r="L43" s="62">
        <f>L37+L40+L41</f>
        <v>-694</v>
      </c>
      <c r="M43" s="62"/>
      <c r="N43" s="56">
        <v>-12966</v>
      </c>
      <c r="O43" s="63"/>
      <c r="P43" s="62">
        <f>P37+P40+P41</f>
        <v>-8243.3159965029336</v>
      </c>
      <c r="Q43" s="62"/>
      <c r="R43" s="62">
        <f>R37+R40+R41</f>
        <v>1453.6757636271936</v>
      </c>
      <c r="S43" s="62"/>
      <c r="T43" s="62">
        <f>T37+T40+T41</f>
        <v>7801.0208937081698</v>
      </c>
      <c r="U43" s="62"/>
      <c r="V43" s="56">
        <v>7860</v>
      </c>
      <c r="W43" s="62"/>
      <c r="X43" s="56">
        <v>8870</v>
      </c>
      <c r="Y43" s="63"/>
      <c r="Z43" s="150">
        <v>1999</v>
      </c>
      <c r="AA43" s="62"/>
      <c r="AB43" s="150">
        <v>10505</v>
      </c>
      <c r="AC43" s="62"/>
      <c r="AD43" s="150">
        <v>4536</v>
      </c>
      <c r="AE43" s="62"/>
      <c r="AF43" s="62">
        <f>AF37+AF40</f>
        <v>-4771</v>
      </c>
      <c r="AG43" s="62"/>
      <c r="AH43" s="62">
        <f>Z43+AB43+AD43+AF43</f>
        <v>12269</v>
      </c>
      <c r="AI43" s="63"/>
      <c r="AJ43" s="150">
        <v>-4477</v>
      </c>
      <c r="AK43" s="62"/>
      <c r="AL43" s="62">
        <v>-3787</v>
      </c>
      <c r="AM43" s="62"/>
      <c r="AN43" s="150">
        <v>12218</v>
      </c>
      <c r="AO43" s="62"/>
      <c r="AP43" s="150">
        <v>3954</v>
      </c>
    </row>
    <row r="44" spans="1:42" ht="8.1" customHeight="1" x14ac:dyDescent="0.2">
      <c r="A44" s="58"/>
      <c r="B44" s="59"/>
      <c r="C44" s="60"/>
      <c r="D44" s="18"/>
      <c r="E44" s="18"/>
      <c r="F44" s="18"/>
      <c r="G44" s="18"/>
      <c r="H44" s="18"/>
      <c r="I44" s="18"/>
      <c r="J44" s="18"/>
      <c r="K44" s="18"/>
      <c r="L44" s="18"/>
      <c r="M44" s="18"/>
      <c r="N44" s="18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48"/>
      <c r="AA44" s="18"/>
      <c r="AB44" s="148"/>
      <c r="AC44" s="18"/>
      <c r="AD44" s="148"/>
      <c r="AE44" s="18"/>
      <c r="AF44" s="148"/>
      <c r="AG44" s="18"/>
      <c r="AH44" s="148"/>
      <c r="AI44" s="18"/>
      <c r="AJ44" s="148"/>
      <c r="AK44" s="18"/>
      <c r="AL44" s="18"/>
      <c r="AM44" s="18"/>
      <c r="AN44" s="148"/>
      <c r="AO44" s="18"/>
      <c r="AP44" s="148"/>
    </row>
    <row r="45" spans="1:42" ht="15" customHeight="1" x14ac:dyDescent="0.2">
      <c r="A45" s="58"/>
      <c r="B45" s="180" t="s">
        <v>116</v>
      </c>
      <c r="C45" s="180"/>
      <c r="D45" s="18"/>
      <c r="E45" s="18"/>
      <c r="F45" s="18"/>
      <c r="G45" s="18"/>
      <c r="H45" s="18"/>
      <c r="I45" s="18"/>
      <c r="J45" s="18"/>
      <c r="K45" s="18"/>
      <c r="L45" s="18"/>
      <c r="M45" s="18"/>
      <c r="N45" s="18"/>
      <c r="O45" s="18"/>
      <c r="P45" s="18"/>
      <c r="Q45" s="18"/>
      <c r="R45" s="18"/>
      <c r="S45" s="18"/>
      <c r="T45" s="18"/>
      <c r="U45" s="18"/>
      <c r="V45" s="18"/>
      <c r="W45" s="18"/>
      <c r="X45" s="18"/>
      <c r="Y45" s="18"/>
      <c r="Z45" s="148"/>
      <c r="AA45" s="18"/>
      <c r="AB45" s="148"/>
      <c r="AC45" s="18"/>
      <c r="AD45" s="148"/>
      <c r="AE45" s="18"/>
      <c r="AF45" s="148"/>
      <c r="AG45" s="18"/>
      <c r="AH45" s="148"/>
      <c r="AI45" s="18"/>
      <c r="AJ45" s="148"/>
      <c r="AK45" s="18"/>
      <c r="AL45" s="18"/>
      <c r="AM45" s="18"/>
      <c r="AN45" s="148"/>
      <c r="AO45" s="18"/>
      <c r="AP45" s="148"/>
    </row>
    <row r="46" spans="1:42" ht="8.1" customHeight="1" x14ac:dyDescent="0.2">
      <c r="A46" s="58"/>
      <c r="B46" s="59"/>
      <c r="C46" s="60"/>
      <c r="D46" s="18"/>
      <c r="E46" s="18"/>
      <c r="F46" s="18"/>
      <c r="G46" s="18"/>
      <c r="H46" s="18"/>
      <c r="I46" s="18"/>
      <c r="J46" s="18"/>
      <c r="K46" s="18"/>
      <c r="L46" s="18"/>
      <c r="M46" s="18"/>
      <c r="N46" s="18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48"/>
      <c r="AA46" s="18"/>
      <c r="AB46" s="148"/>
      <c r="AC46" s="18"/>
      <c r="AD46" s="148"/>
      <c r="AE46" s="18"/>
      <c r="AF46" s="148"/>
      <c r="AG46" s="18"/>
      <c r="AH46" s="148"/>
      <c r="AI46" s="18"/>
      <c r="AJ46" s="148"/>
      <c r="AK46" s="18"/>
      <c r="AL46" s="18"/>
      <c r="AM46" s="18"/>
      <c r="AN46" s="148"/>
      <c r="AO46" s="18"/>
      <c r="AP46" s="148"/>
    </row>
    <row r="47" spans="1:42" ht="15" customHeight="1" x14ac:dyDescent="0.2">
      <c r="A47" s="58"/>
      <c r="B47" s="59"/>
      <c r="C47" s="19" t="s">
        <v>117</v>
      </c>
      <c r="D47" s="96">
        <v>0</v>
      </c>
      <c r="E47" s="69"/>
      <c r="F47" s="96">
        <v>17531</v>
      </c>
      <c r="G47" s="68"/>
      <c r="H47" s="96">
        <v>0</v>
      </c>
      <c r="I47" s="68"/>
      <c r="J47" s="96">
        <v>7609</v>
      </c>
      <c r="K47" s="68"/>
      <c r="L47" s="96">
        <v>-471</v>
      </c>
      <c r="M47" s="68"/>
      <c r="N47" s="96">
        <v>24669</v>
      </c>
      <c r="O47" s="69"/>
      <c r="P47" s="22">
        <v>7422.5</v>
      </c>
      <c r="Q47" s="68"/>
      <c r="R47" s="22">
        <v>0</v>
      </c>
      <c r="S47" s="68"/>
      <c r="T47" s="22">
        <v>0</v>
      </c>
      <c r="U47" s="20"/>
      <c r="V47" s="22">
        <v>0</v>
      </c>
      <c r="W47" s="68"/>
      <c r="X47" s="22">
        <v>7423</v>
      </c>
      <c r="Y47" s="69"/>
      <c r="Z47" s="156">
        <v>9722</v>
      </c>
      <c r="AA47" s="20"/>
      <c r="AB47" s="156">
        <v>398</v>
      </c>
      <c r="AC47" s="68"/>
      <c r="AD47" s="156">
        <v>124</v>
      </c>
      <c r="AE47" s="68"/>
      <c r="AF47" s="156">
        <v>0</v>
      </c>
      <c r="AG47" s="68"/>
      <c r="AH47" s="156">
        <v>13281</v>
      </c>
      <c r="AI47" s="69"/>
      <c r="AJ47" s="156">
        <v>0</v>
      </c>
      <c r="AK47" s="20"/>
      <c r="AL47" s="96">
        <v>0</v>
      </c>
      <c r="AM47" s="20"/>
      <c r="AN47" s="156">
        <v>0</v>
      </c>
      <c r="AO47" s="20"/>
      <c r="AP47" s="156">
        <v>0</v>
      </c>
    </row>
    <row r="48" spans="1:42" ht="8.1" customHeight="1" x14ac:dyDescent="0.2">
      <c r="A48" s="58"/>
      <c r="B48" s="90"/>
      <c r="C48" s="60"/>
      <c r="D48" s="18"/>
      <c r="E48" s="18"/>
      <c r="F48" s="18"/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48"/>
      <c r="AA48" s="18"/>
      <c r="AB48" s="148"/>
      <c r="AC48" s="18"/>
      <c r="AD48" s="148"/>
      <c r="AE48" s="18"/>
      <c r="AF48" s="148"/>
      <c r="AG48" s="18"/>
      <c r="AH48" s="148"/>
      <c r="AI48" s="18"/>
      <c r="AJ48" s="148"/>
      <c r="AK48" s="18"/>
      <c r="AL48" s="18"/>
      <c r="AM48" s="18"/>
      <c r="AN48" s="148"/>
      <c r="AO48" s="18"/>
      <c r="AP48" s="148"/>
    </row>
    <row r="49" spans="1:42" ht="15" customHeight="1" x14ac:dyDescent="0.2">
      <c r="A49" s="58"/>
      <c r="B49" s="180" t="s">
        <v>118</v>
      </c>
      <c r="C49" s="180"/>
      <c r="D49" s="97">
        <v>0</v>
      </c>
      <c r="E49" s="98"/>
      <c r="F49" s="97">
        <f>F47</f>
        <v>17531</v>
      </c>
      <c r="G49" s="97"/>
      <c r="H49" s="97">
        <f t="shared" ref="H49" si="7">H47</f>
        <v>0</v>
      </c>
      <c r="I49" s="97"/>
      <c r="J49" s="97">
        <f>J47</f>
        <v>7609</v>
      </c>
      <c r="K49" s="97"/>
      <c r="L49" s="97">
        <f>L47</f>
        <v>-471</v>
      </c>
      <c r="M49" s="97"/>
      <c r="N49" s="97">
        <v>24669</v>
      </c>
      <c r="O49" s="98"/>
      <c r="P49" s="67">
        <f>P47</f>
        <v>7422.5</v>
      </c>
      <c r="Q49" s="97"/>
      <c r="R49" s="67">
        <f>R47</f>
        <v>0</v>
      </c>
      <c r="S49" s="97"/>
      <c r="T49" s="67">
        <f>T47</f>
        <v>0</v>
      </c>
      <c r="U49" s="67"/>
      <c r="V49" s="67">
        <v>0</v>
      </c>
      <c r="W49" s="97"/>
      <c r="X49" s="67">
        <v>7423</v>
      </c>
      <c r="Y49" s="98"/>
      <c r="Z49" s="152">
        <v>9722</v>
      </c>
      <c r="AA49" s="67"/>
      <c r="AB49" s="152">
        <v>398</v>
      </c>
      <c r="AC49" s="62"/>
      <c r="AD49" s="152">
        <v>124</v>
      </c>
      <c r="AE49" s="62"/>
      <c r="AF49" s="152">
        <v>0</v>
      </c>
      <c r="AG49" s="62"/>
      <c r="AH49" s="152">
        <v>13281</v>
      </c>
      <c r="AI49" s="98"/>
      <c r="AJ49" s="152">
        <v>0</v>
      </c>
      <c r="AK49" s="67"/>
      <c r="AL49" s="97">
        <v>0</v>
      </c>
      <c r="AM49" s="67"/>
      <c r="AN49" s="152">
        <v>0</v>
      </c>
      <c r="AO49" s="67"/>
      <c r="AP49" s="152">
        <v>0</v>
      </c>
    </row>
    <row r="50" spans="1:42" ht="8.1" customHeight="1" x14ac:dyDescent="0.2">
      <c r="A50" s="58"/>
      <c r="B50" s="59"/>
      <c r="C50" s="60"/>
      <c r="D50" s="18"/>
      <c r="E50" s="18"/>
      <c r="F50" s="18"/>
      <c r="G50" s="18"/>
      <c r="H50" s="18"/>
      <c r="I50" s="18"/>
      <c r="J50" s="18"/>
      <c r="K50" s="18"/>
      <c r="L50" s="18"/>
      <c r="M50" s="18"/>
      <c r="N50" s="18"/>
      <c r="O50" s="18"/>
      <c r="P50" s="18"/>
      <c r="Q50" s="18"/>
      <c r="R50" s="18"/>
      <c r="S50" s="18"/>
      <c r="T50" s="18"/>
      <c r="U50" s="18"/>
      <c r="V50" s="18"/>
      <c r="W50" s="18"/>
      <c r="X50" s="18"/>
      <c r="Y50" s="18"/>
      <c r="Z50" s="148"/>
      <c r="AA50" s="18"/>
      <c r="AB50" s="148"/>
      <c r="AC50" s="18"/>
      <c r="AD50" s="148"/>
      <c r="AE50" s="18"/>
      <c r="AF50" s="148"/>
      <c r="AG50" s="18"/>
      <c r="AH50" s="148"/>
      <c r="AI50" s="18"/>
      <c r="AJ50" s="148"/>
      <c r="AK50" s="18"/>
      <c r="AL50" s="18"/>
      <c r="AM50" s="18"/>
      <c r="AN50" s="148"/>
      <c r="AO50" s="18"/>
      <c r="AP50" s="148"/>
    </row>
    <row r="51" spans="1:42" ht="15" customHeight="1" thickBot="1" x14ac:dyDescent="0.25">
      <c r="A51" s="58"/>
      <c r="B51" s="121" t="s">
        <v>114</v>
      </c>
      <c r="C51" s="121"/>
      <c r="D51" s="99">
        <v>33315</v>
      </c>
      <c r="E51" s="63"/>
      <c r="F51" s="99">
        <f>F49+F43</f>
        <v>2359</v>
      </c>
      <c r="G51" s="95"/>
      <c r="H51" s="99">
        <f>H49+H43</f>
        <v>4827.8626199999999</v>
      </c>
      <c r="I51" s="62"/>
      <c r="J51" s="99">
        <f>J49+J43</f>
        <v>5681.1373800000001</v>
      </c>
      <c r="K51" s="62"/>
      <c r="L51" s="99">
        <f>L49+L43</f>
        <v>-1165</v>
      </c>
      <c r="M51" s="62"/>
      <c r="N51" s="99">
        <v>11703</v>
      </c>
      <c r="O51" s="63"/>
      <c r="P51" s="100">
        <f>P49+P43</f>
        <v>-820.81599650293356</v>
      </c>
      <c r="Q51" s="62"/>
      <c r="R51" s="100">
        <f>R49+R43</f>
        <v>1453.6757636271936</v>
      </c>
      <c r="S51" s="62"/>
      <c r="T51" s="100">
        <f>T49+T43</f>
        <v>7801.0208937081698</v>
      </c>
      <c r="U51" s="56"/>
      <c r="V51" s="100">
        <v>7860</v>
      </c>
      <c r="W51" s="62"/>
      <c r="X51" s="100">
        <v>16293</v>
      </c>
      <c r="Y51" s="63"/>
      <c r="Z51" s="157">
        <v>11721</v>
      </c>
      <c r="AA51" s="56"/>
      <c r="AB51" s="157">
        <v>10903</v>
      </c>
      <c r="AC51" s="62"/>
      <c r="AD51" s="157">
        <v>4660</v>
      </c>
      <c r="AE51" s="62"/>
      <c r="AF51" s="157">
        <v>-1734</v>
      </c>
      <c r="AG51" s="62"/>
      <c r="AH51" s="157">
        <v>25550</v>
      </c>
      <c r="AI51" s="63"/>
      <c r="AJ51" s="157">
        <v>-4477</v>
      </c>
      <c r="AK51" s="56"/>
      <c r="AL51" s="99">
        <v>-3787</v>
      </c>
      <c r="AM51" s="56"/>
      <c r="AN51" s="157">
        <v>12218</v>
      </c>
      <c r="AO51" s="56"/>
      <c r="AP51" s="157">
        <v>3954</v>
      </c>
    </row>
    <row r="52" spans="1:42" ht="13.5" thickTop="1" x14ac:dyDescent="0.2"/>
    <row r="53" spans="1:42" x14ac:dyDescent="0.2">
      <c r="Y53" s="158"/>
      <c r="Z53" s="158"/>
      <c r="AC53" s="158"/>
      <c r="AE53" s="158"/>
      <c r="AF53" s="158"/>
      <c r="AG53" s="158"/>
      <c r="AH53" s="158"/>
      <c r="AI53" s="158"/>
      <c r="AJ53" s="158"/>
    </row>
  </sheetData>
  <mergeCells count="12">
    <mergeCell ref="B13:C13"/>
    <mergeCell ref="B6:X6"/>
    <mergeCell ref="B45:C45"/>
    <mergeCell ref="B49:C49"/>
    <mergeCell ref="B17:C17"/>
    <mergeCell ref="B21:C21"/>
    <mergeCell ref="B23:C23"/>
    <mergeCell ref="B32:C32"/>
    <mergeCell ref="B37:C37"/>
    <mergeCell ref="B43:C43"/>
    <mergeCell ref="D8:AP8"/>
    <mergeCell ref="D9:AP9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N11 X11 D11 AH11 AP11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T88"/>
  <sheetViews>
    <sheetView showGridLines="0" workbookViewId="0">
      <selection activeCell="M30" sqref="M30"/>
    </sheetView>
  </sheetViews>
  <sheetFormatPr defaultRowHeight="12.75" x14ac:dyDescent="0.2"/>
  <cols>
    <col min="1" max="1" width="1.7109375" style="111" customWidth="1"/>
    <col min="2" max="2" width="49.7109375" style="90" bestFit="1" customWidth="1"/>
    <col min="3" max="3" width="8.7109375" style="90" customWidth="1"/>
    <col min="4" max="4" width="1.140625" style="90" customWidth="1"/>
    <col min="5" max="5" width="8.7109375" style="90" customWidth="1"/>
    <col min="6" max="6" width="1" style="90" customWidth="1"/>
    <col min="7" max="7" width="8.7109375" style="90" customWidth="1"/>
    <col min="8" max="8" width="1" style="90" customWidth="1"/>
    <col min="9" max="9" width="8.7109375" style="90" customWidth="1"/>
    <col min="10" max="10" width="1" style="90" customWidth="1"/>
    <col min="11" max="11" width="8.7109375" style="90" customWidth="1"/>
    <col min="12" max="12" width="1" style="90" customWidth="1"/>
    <col min="13" max="13" width="8.7109375" style="90" customWidth="1"/>
    <col min="14" max="14" width="1.140625" style="90" customWidth="1"/>
    <col min="15" max="15" width="8.7109375" style="90" customWidth="1"/>
    <col min="16" max="16" width="1" style="90" customWidth="1"/>
    <col min="17" max="17" width="8.7109375" style="90" customWidth="1"/>
    <col min="18" max="18" width="1" style="90" customWidth="1"/>
    <col min="19" max="19" width="8.7109375" style="90" customWidth="1"/>
    <col min="20" max="20" width="1" style="90" customWidth="1"/>
    <col min="21" max="21" width="8.7109375" style="90" customWidth="1"/>
    <col min="22" max="22" width="1" style="90" customWidth="1"/>
    <col min="23" max="23" width="8.7109375" style="90" customWidth="1"/>
    <col min="24" max="24" width="1.140625" style="90" customWidth="1"/>
    <col min="25" max="25" width="8.7109375" style="90" customWidth="1"/>
    <col min="26" max="26" width="1" style="90" customWidth="1"/>
    <col min="27" max="27" width="8.7109375" style="90" customWidth="1"/>
    <col min="28" max="28" width="1" style="90" customWidth="1"/>
    <col min="29" max="29" width="8.7109375" style="90" customWidth="1"/>
    <col min="30" max="30" width="1" style="90" customWidth="1"/>
    <col min="31" max="31" width="8.7109375" style="90" customWidth="1"/>
    <col min="32" max="32" width="1" style="90" customWidth="1"/>
    <col min="33" max="33" width="9.140625" style="90"/>
    <col min="34" max="34" width="1.140625" style="90" customWidth="1"/>
    <col min="35" max="35" width="8.7109375" style="90" customWidth="1"/>
    <col min="36" max="36" width="1" style="90" customWidth="1"/>
    <col min="37" max="37" width="8.7109375" style="90" customWidth="1"/>
    <col min="38" max="38" width="1" style="90" customWidth="1"/>
    <col min="39" max="39" width="8.7109375" style="90" customWidth="1"/>
    <col min="40" max="40" width="1" style="90" customWidth="1"/>
    <col min="41" max="41" width="8.7109375" style="90" customWidth="1"/>
    <col min="42" max="16384" width="9.140625" style="90"/>
  </cols>
  <sheetData>
    <row r="1" spans="1:72" x14ac:dyDescent="0.2">
      <c r="A1" s="1"/>
    </row>
    <row r="2" spans="1:72" x14ac:dyDescent="0.2">
      <c r="A2" s="1"/>
      <c r="B2" s="182" t="s">
        <v>1</v>
      </c>
      <c r="C2" s="182"/>
      <c r="D2" s="182"/>
      <c r="E2" s="182"/>
    </row>
    <row r="3" spans="1:72" x14ac:dyDescent="0.2">
      <c r="A3" s="1"/>
      <c r="B3" s="6"/>
      <c r="E3" s="6"/>
    </row>
    <row r="4" spans="1:72" ht="15" customHeight="1" x14ac:dyDescent="0.2">
      <c r="A4" s="1"/>
      <c r="B4" s="183" t="s">
        <v>150</v>
      </c>
      <c r="C4" s="183"/>
      <c r="D4" s="183"/>
      <c r="E4" s="183"/>
    </row>
    <row r="5" spans="1:72" ht="15" customHeight="1" x14ac:dyDescent="0.2">
      <c r="A5" s="1"/>
      <c r="B5" s="112" t="s">
        <v>17</v>
      </c>
      <c r="E5" s="112"/>
    </row>
    <row r="6" spans="1:72" s="3" customFormat="1" ht="15" customHeight="1" x14ac:dyDescent="0.25">
      <c r="A6" s="1"/>
      <c r="B6" s="179" t="s">
        <v>139</v>
      </c>
      <c r="C6" s="179"/>
      <c r="D6" s="179"/>
      <c r="E6" s="179"/>
      <c r="F6" s="179"/>
      <c r="G6" s="179"/>
      <c r="H6" s="179"/>
      <c r="I6" s="179"/>
      <c r="J6" s="179"/>
      <c r="K6" s="179"/>
      <c r="L6" s="179"/>
      <c r="M6" s="179"/>
      <c r="N6" s="179"/>
      <c r="O6" s="179"/>
      <c r="P6" s="179"/>
      <c r="Q6" s="179"/>
    </row>
    <row r="7" spans="1:72" s="89" customFormat="1" ht="9.9499999999999993" customHeight="1" x14ac:dyDescent="0.2">
      <c r="A7" s="2"/>
      <c r="B7" s="48"/>
      <c r="C7" s="14"/>
      <c r="D7" s="7"/>
      <c r="F7" s="7"/>
      <c r="G7" s="49"/>
      <c r="H7" s="7"/>
      <c r="I7" s="14"/>
      <c r="J7" s="7"/>
      <c r="K7" s="14"/>
      <c r="L7" s="7"/>
      <c r="M7" s="14"/>
      <c r="N7" s="7"/>
      <c r="O7" s="14"/>
      <c r="P7" s="7"/>
      <c r="Q7" s="14"/>
      <c r="R7" s="7"/>
      <c r="S7" s="14"/>
      <c r="T7" s="14"/>
      <c r="U7" s="14"/>
      <c r="V7" s="7"/>
      <c r="W7" s="14"/>
      <c r="X7" s="7"/>
      <c r="Y7" s="14"/>
      <c r="Z7" s="7"/>
      <c r="AA7" s="14"/>
      <c r="AB7" s="7"/>
      <c r="AC7" s="14"/>
      <c r="AD7" s="7"/>
      <c r="AE7" s="14"/>
      <c r="AF7" s="7"/>
      <c r="AH7" s="7"/>
      <c r="AI7" s="14"/>
      <c r="AJ7" s="7"/>
      <c r="AK7" s="14"/>
      <c r="AL7" s="7"/>
      <c r="AM7" s="14"/>
      <c r="AN7" s="7"/>
      <c r="AO7" s="14"/>
    </row>
    <row r="8" spans="1:72" ht="15" customHeight="1" x14ac:dyDescent="0.2">
      <c r="A8" s="1"/>
      <c r="C8" s="177" t="s">
        <v>146</v>
      </c>
      <c r="D8" s="177"/>
      <c r="E8" s="177"/>
      <c r="F8" s="177"/>
      <c r="G8" s="177"/>
      <c r="H8" s="177"/>
      <c r="I8" s="177"/>
      <c r="J8" s="177"/>
      <c r="K8" s="177"/>
      <c r="L8" s="177"/>
      <c r="M8" s="177"/>
      <c r="N8" s="177"/>
      <c r="O8" s="177"/>
      <c r="P8" s="177"/>
      <c r="Q8" s="177"/>
      <c r="R8" s="177"/>
      <c r="S8" s="177"/>
      <c r="T8" s="177"/>
      <c r="U8" s="177"/>
      <c r="V8" s="177"/>
      <c r="W8" s="177"/>
      <c r="X8" s="177"/>
      <c r="Y8" s="177"/>
      <c r="Z8" s="177"/>
      <c r="AA8" s="177"/>
      <c r="AB8" s="177"/>
      <c r="AC8" s="177"/>
      <c r="AD8" s="177"/>
      <c r="AE8" s="177"/>
      <c r="AF8" s="177"/>
      <c r="AG8" s="177"/>
      <c r="AH8" s="177"/>
      <c r="AI8" s="177"/>
      <c r="AJ8" s="177"/>
      <c r="AK8" s="177"/>
      <c r="AL8" s="177"/>
      <c r="AM8" s="177"/>
      <c r="AN8" s="177"/>
      <c r="AO8" s="177"/>
    </row>
    <row r="9" spans="1:72" ht="9.9499999999999993" customHeight="1" x14ac:dyDescent="0.2">
      <c r="A9" s="1"/>
      <c r="E9" s="49"/>
      <c r="F9" s="49"/>
      <c r="G9" s="49"/>
      <c r="H9" s="16"/>
      <c r="I9" s="49"/>
      <c r="J9" s="16"/>
      <c r="K9" s="49"/>
      <c r="L9" s="16"/>
    </row>
    <row r="10" spans="1:72" ht="15" customHeight="1" x14ac:dyDescent="0.2">
      <c r="A10" s="1"/>
      <c r="C10" s="129">
        <v>2018</v>
      </c>
      <c r="D10" s="103"/>
      <c r="E10" s="15" t="s">
        <v>10</v>
      </c>
      <c r="F10" s="15"/>
      <c r="G10" s="15" t="s">
        <v>11</v>
      </c>
      <c r="H10" s="15"/>
      <c r="I10" s="15" t="s">
        <v>5</v>
      </c>
      <c r="J10" s="15"/>
      <c r="K10" s="15" t="s">
        <v>12</v>
      </c>
      <c r="L10" s="15"/>
      <c r="M10" s="15" t="s">
        <v>13</v>
      </c>
      <c r="N10" s="103"/>
      <c r="O10" s="15" t="s">
        <v>14</v>
      </c>
      <c r="P10" s="15"/>
      <c r="Q10" s="52" t="s">
        <v>15</v>
      </c>
      <c r="R10" s="15"/>
      <c r="S10" s="52" t="s">
        <v>6</v>
      </c>
      <c r="T10" s="15"/>
      <c r="U10" s="15" t="s">
        <v>127</v>
      </c>
      <c r="V10" s="15"/>
      <c r="W10" s="125" t="s">
        <v>126</v>
      </c>
      <c r="X10" s="103"/>
      <c r="Y10" s="52" t="s">
        <v>147</v>
      </c>
      <c r="Z10" s="15"/>
      <c r="AA10" s="52" t="s">
        <v>149</v>
      </c>
      <c r="AB10" s="15"/>
      <c r="AC10" s="15" t="s">
        <v>156</v>
      </c>
      <c r="AD10" s="15"/>
      <c r="AE10" s="15" t="s">
        <v>158</v>
      </c>
      <c r="AF10" s="15"/>
      <c r="AG10" s="125" t="s">
        <v>157</v>
      </c>
      <c r="AH10" s="103"/>
      <c r="AI10" s="52" t="s">
        <v>161</v>
      </c>
      <c r="AJ10" s="15"/>
      <c r="AK10" s="52" t="s">
        <v>166</v>
      </c>
      <c r="AL10" s="15"/>
      <c r="AM10" s="53" t="s">
        <v>169</v>
      </c>
      <c r="AN10" s="15"/>
      <c r="AO10" s="53" t="s">
        <v>162</v>
      </c>
    </row>
    <row r="11" spans="1:72" ht="15" customHeight="1" x14ac:dyDescent="0.2">
      <c r="A11" s="1"/>
      <c r="B11" s="122" t="s">
        <v>119</v>
      </c>
      <c r="F11" s="104"/>
      <c r="H11" s="103"/>
      <c r="J11" s="103"/>
      <c r="L11" s="103"/>
      <c r="U11" s="103"/>
      <c r="W11" s="103"/>
      <c r="BP11" s="18"/>
      <c r="BT11" s="18"/>
    </row>
    <row r="12" spans="1:72" ht="15" customHeight="1" x14ac:dyDescent="0.2">
      <c r="A12" s="13"/>
      <c r="B12" s="115" t="s">
        <v>120</v>
      </c>
      <c r="C12" s="130">
        <v>33315</v>
      </c>
      <c r="D12" s="131"/>
      <c r="E12" s="130">
        <v>2359</v>
      </c>
      <c r="F12" s="132"/>
      <c r="G12" s="130">
        <v>4827.8626199999999</v>
      </c>
      <c r="H12" s="133"/>
      <c r="I12" s="130">
        <v>5681.1373800000001</v>
      </c>
      <c r="J12" s="133"/>
      <c r="K12" s="130">
        <v>-1165</v>
      </c>
      <c r="L12" s="133"/>
      <c r="M12" s="130">
        <v>11703</v>
      </c>
      <c r="N12" s="131"/>
      <c r="O12" s="130">
        <v>-821.29170650293236</v>
      </c>
      <c r="P12" s="130"/>
      <c r="Q12" s="130">
        <v>1453.2329724691658</v>
      </c>
      <c r="R12" s="130"/>
      <c r="S12" s="130">
        <v>7800.7736932563057</v>
      </c>
      <c r="T12" s="130"/>
      <c r="U12" s="105">
        <v>7860</v>
      </c>
      <c r="V12" s="105"/>
      <c r="W12" s="105">
        <v>16293</v>
      </c>
      <c r="X12" s="131"/>
      <c r="Y12" s="134">
        <v>11721</v>
      </c>
      <c r="Z12" s="105"/>
      <c r="AA12" s="134">
        <v>10903</v>
      </c>
      <c r="AB12" s="105"/>
      <c r="AC12" s="134">
        <v>4660</v>
      </c>
      <c r="AD12" s="105"/>
      <c r="AE12" s="134">
        <v>-1734</v>
      </c>
      <c r="AF12" s="105"/>
      <c r="AG12" s="134">
        <v>25550</v>
      </c>
      <c r="AH12" s="131"/>
      <c r="AI12" s="134">
        <v>-4477</v>
      </c>
      <c r="AJ12" s="105"/>
      <c r="AK12" s="134">
        <v>-3787</v>
      </c>
      <c r="AL12" s="105"/>
      <c r="AM12" s="134">
        <v>12218</v>
      </c>
      <c r="AN12" s="105"/>
      <c r="AO12" s="134">
        <v>3954</v>
      </c>
      <c r="BP12" s="18"/>
      <c r="BT12" s="18"/>
    </row>
    <row r="13" spans="1:72" ht="15" customHeight="1" x14ac:dyDescent="0.2">
      <c r="A13" s="13"/>
      <c r="B13" s="123" t="s">
        <v>121</v>
      </c>
      <c r="C13" s="135">
        <v>7660</v>
      </c>
      <c r="D13" s="131"/>
      <c r="E13" s="135">
        <v>1243.4901092844166</v>
      </c>
      <c r="F13" s="136"/>
      <c r="G13" s="135">
        <v>1307.5098907155834</v>
      </c>
      <c r="H13" s="135"/>
      <c r="I13" s="135">
        <v>1308</v>
      </c>
      <c r="J13" s="135"/>
      <c r="K13" s="135">
        <v>1409</v>
      </c>
      <c r="L13" s="135"/>
      <c r="M13" s="135">
        <v>5268</v>
      </c>
      <c r="N13" s="131"/>
      <c r="O13" s="135">
        <v>2874.2289578749214</v>
      </c>
      <c r="P13" s="135"/>
      <c r="Q13" s="135">
        <v>2680.7710421250786</v>
      </c>
      <c r="R13" s="135"/>
      <c r="S13" s="135">
        <v>2967</v>
      </c>
      <c r="T13" s="135"/>
      <c r="U13" s="106">
        <v>3237</v>
      </c>
      <c r="V13" s="106"/>
      <c r="W13" s="106">
        <v>11759</v>
      </c>
      <c r="X13" s="131"/>
      <c r="Y13" s="137">
        <v>3143</v>
      </c>
      <c r="Z13" s="106"/>
      <c r="AA13" s="137">
        <v>3899</v>
      </c>
      <c r="AB13" s="106"/>
      <c r="AC13" s="137">
        <v>4002</v>
      </c>
      <c r="AD13" s="106"/>
      <c r="AE13" s="137">
        <v>4257</v>
      </c>
      <c r="AF13" s="106"/>
      <c r="AG13" s="137">
        <v>15301</v>
      </c>
      <c r="AH13" s="131"/>
      <c r="AI13" s="137">
        <v>3750</v>
      </c>
      <c r="AJ13" s="106"/>
      <c r="AK13" s="174">
        <v>4185</v>
      </c>
      <c r="AL13" s="106"/>
      <c r="AM13" s="174">
        <v>4852</v>
      </c>
      <c r="AN13" s="106"/>
      <c r="AO13" s="174">
        <v>12787</v>
      </c>
      <c r="BP13" s="18"/>
      <c r="BT13" s="18"/>
    </row>
    <row r="14" spans="1:72" ht="15" customHeight="1" x14ac:dyDescent="0.2">
      <c r="A14" s="1"/>
      <c r="B14" s="123" t="s">
        <v>122</v>
      </c>
      <c r="C14" s="135">
        <v>8281</v>
      </c>
      <c r="D14" s="131"/>
      <c r="E14" s="135">
        <v>4637</v>
      </c>
      <c r="F14" s="136"/>
      <c r="G14" s="135">
        <v>1217</v>
      </c>
      <c r="H14" s="135"/>
      <c r="I14" s="135">
        <v>1435</v>
      </c>
      <c r="J14" s="135"/>
      <c r="K14" s="135">
        <v>1532</v>
      </c>
      <c r="L14" s="135"/>
      <c r="M14" s="135">
        <v>8821</v>
      </c>
      <c r="N14" s="131"/>
      <c r="O14" s="135">
        <v>2255.8346002543803</v>
      </c>
      <c r="P14" s="135"/>
      <c r="Q14" s="135">
        <v>2621.0418610041943</v>
      </c>
      <c r="R14" s="135"/>
      <c r="S14" s="135">
        <v>1143</v>
      </c>
      <c r="T14" s="135"/>
      <c r="U14" s="106">
        <v>-805.14122155778477</v>
      </c>
      <c r="V14" s="106"/>
      <c r="W14" s="106">
        <v>5214.2398381130006</v>
      </c>
      <c r="X14" s="131"/>
      <c r="Y14" s="137">
        <v>-168</v>
      </c>
      <c r="Z14" s="106"/>
      <c r="AA14" s="137">
        <v>-328</v>
      </c>
      <c r="AB14" s="106"/>
      <c r="AC14" s="137">
        <v>4630</v>
      </c>
      <c r="AD14" s="106"/>
      <c r="AE14" s="137">
        <v>4770</v>
      </c>
      <c r="AF14" s="106"/>
      <c r="AG14" s="137">
        <v>8904</v>
      </c>
      <c r="AH14" s="131"/>
      <c r="AI14" s="137">
        <v>4259</v>
      </c>
      <c r="AJ14" s="106"/>
      <c r="AK14" s="137">
        <v>4918</v>
      </c>
      <c r="AL14" s="106"/>
      <c r="AM14" s="137">
        <v>1906</v>
      </c>
      <c r="AN14" s="106"/>
      <c r="AO14" s="137">
        <v>11083</v>
      </c>
      <c r="BP14" s="18"/>
      <c r="BT14" s="18"/>
    </row>
    <row r="15" spans="1:72" ht="15" customHeight="1" x14ac:dyDescent="0.2">
      <c r="A15" s="1"/>
      <c r="B15" s="123" t="s">
        <v>75</v>
      </c>
      <c r="C15" s="135">
        <v>-1227</v>
      </c>
      <c r="D15" s="131"/>
      <c r="E15" s="135">
        <v>1662</v>
      </c>
      <c r="F15" s="136"/>
      <c r="G15" s="135">
        <v>-1854</v>
      </c>
      <c r="H15" s="135"/>
      <c r="I15" s="135">
        <v>1686</v>
      </c>
      <c r="J15" s="135"/>
      <c r="K15" s="135">
        <v>-3193</v>
      </c>
      <c r="L15" s="135"/>
      <c r="M15" s="135">
        <v>-1699</v>
      </c>
      <c r="N15" s="131"/>
      <c r="O15" s="135">
        <v>1863.5201502504642</v>
      </c>
      <c r="P15" s="135"/>
      <c r="Q15" s="135">
        <v>-888.12015025046423</v>
      </c>
      <c r="R15" s="135"/>
      <c r="S15" s="135">
        <v>-572</v>
      </c>
      <c r="T15" s="135"/>
      <c r="U15" s="106">
        <v>510</v>
      </c>
      <c r="V15" s="106"/>
      <c r="W15" s="106">
        <v>912</v>
      </c>
      <c r="X15" s="131"/>
      <c r="Y15" s="137">
        <v>2576</v>
      </c>
      <c r="Z15" s="106"/>
      <c r="AA15" s="137">
        <v>1247</v>
      </c>
      <c r="AB15" s="106"/>
      <c r="AC15" s="137">
        <v>-331</v>
      </c>
      <c r="AD15" s="106"/>
      <c r="AE15" s="137">
        <v>2235</v>
      </c>
      <c r="AF15" s="106"/>
      <c r="AG15" s="137">
        <v>8764</v>
      </c>
      <c r="AH15" s="131"/>
      <c r="AI15" s="137">
        <v>-1</v>
      </c>
      <c r="AJ15" s="106"/>
      <c r="AK15" s="137">
        <v>-93</v>
      </c>
      <c r="AL15" s="106"/>
      <c r="AM15" s="137">
        <v>0</v>
      </c>
      <c r="AN15" s="106"/>
      <c r="AO15" s="137">
        <v>-91</v>
      </c>
      <c r="BP15" s="61"/>
      <c r="BT15" s="61"/>
    </row>
    <row r="16" spans="1:72" ht="15" customHeight="1" thickBot="1" x14ac:dyDescent="0.25">
      <c r="A16" s="1"/>
      <c r="B16" s="128" t="s">
        <v>143</v>
      </c>
      <c r="C16" s="138">
        <f>SUM(C12:C15)</f>
        <v>48029</v>
      </c>
      <c r="D16" s="131"/>
      <c r="E16" s="138">
        <f>SUM(E12:E15)</f>
        <v>9901.4901092844157</v>
      </c>
      <c r="F16" s="132"/>
      <c r="G16" s="138">
        <f>SUM(G12:G15)</f>
        <v>5498.3725107155833</v>
      </c>
      <c r="H16" s="138">
        <f t="shared" ref="H16:J16" si="0">SUM(H9:H15)</f>
        <v>0</v>
      </c>
      <c r="I16" s="138">
        <f>SUM(I12:I15)</f>
        <v>10110.13738</v>
      </c>
      <c r="J16" s="138">
        <f t="shared" si="0"/>
        <v>0</v>
      </c>
      <c r="K16" s="138">
        <f>SUM(K12:K15)</f>
        <v>-1417</v>
      </c>
      <c r="L16" s="139"/>
      <c r="M16" s="138">
        <f>SUM(M12:M15)</f>
        <v>24093</v>
      </c>
      <c r="N16" s="131"/>
      <c r="O16" s="138">
        <f>SUM(O12:O15)</f>
        <v>6172.2920018768336</v>
      </c>
      <c r="P16" s="139"/>
      <c r="Q16" s="138">
        <f>SUM(Q12:Q15)</f>
        <v>5866.9257253479736</v>
      </c>
      <c r="R16" s="139"/>
      <c r="S16" s="138">
        <f>SUM(S12:S15)</f>
        <v>11338.773693256306</v>
      </c>
      <c r="T16" s="139"/>
      <c r="U16" s="138">
        <f>SUM(U12:U15)</f>
        <v>10801.858778442216</v>
      </c>
      <c r="V16" s="108"/>
      <c r="W16" s="138">
        <f>SUM(W12:W15)</f>
        <v>34178.239838113004</v>
      </c>
      <c r="X16" s="131"/>
      <c r="Y16" s="138">
        <v>17272</v>
      </c>
      <c r="Z16" s="108"/>
      <c r="AA16" s="138">
        <v>15721</v>
      </c>
      <c r="AB16" s="108"/>
      <c r="AC16" s="138">
        <v>12961</v>
      </c>
      <c r="AD16" s="108"/>
      <c r="AE16" s="138">
        <v>9528</v>
      </c>
      <c r="AF16" s="108"/>
      <c r="AG16" s="138">
        <v>58519</v>
      </c>
      <c r="AH16" s="131"/>
      <c r="AI16" s="138">
        <v>3531</v>
      </c>
      <c r="AJ16" s="108"/>
      <c r="AK16" s="138">
        <v>5223</v>
      </c>
      <c r="AL16" s="108"/>
      <c r="AM16" s="138">
        <v>18976</v>
      </c>
      <c r="AN16" s="108"/>
      <c r="AO16" s="138">
        <v>27733</v>
      </c>
      <c r="BP16" s="104"/>
      <c r="BT16" s="12"/>
    </row>
    <row r="17" spans="1:72" ht="15" customHeight="1" thickTop="1" x14ac:dyDescent="0.2">
      <c r="A17" s="1"/>
      <c r="B17" s="123" t="s">
        <v>123</v>
      </c>
      <c r="C17" s="135">
        <v>7770</v>
      </c>
      <c r="D17" s="131"/>
      <c r="E17" s="140">
        <v>692</v>
      </c>
      <c r="F17" s="140"/>
      <c r="G17" s="107">
        <v>0</v>
      </c>
      <c r="H17" s="140"/>
      <c r="I17" s="107">
        <v>0</v>
      </c>
      <c r="J17" s="140"/>
      <c r="K17" s="107">
        <v>0</v>
      </c>
      <c r="L17" s="140"/>
      <c r="M17" s="135">
        <v>692</v>
      </c>
      <c r="N17" s="131"/>
      <c r="O17" s="107">
        <v>0</v>
      </c>
      <c r="P17" s="107"/>
      <c r="Q17" s="107">
        <v>0</v>
      </c>
      <c r="R17" s="107"/>
      <c r="S17" s="107">
        <v>0</v>
      </c>
      <c r="T17" s="107"/>
      <c r="U17" s="141">
        <v>0</v>
      </c>
      <c r="V17" s="141"/>
      <c r="W17" s="141">
        <v>0</v>
      </c>
      <c r="X17" s="131"/>
      <c r="Y17" s="141">
        <v>0</v>
      </c>
      <c r="Z17" s="141"/>
      <c r="AA17" s="141">
        <v>0</v>
      </c>
      <c r="AB17" s="141"/>
      <c r="AC17" s="141">
        <v>0</v>
      </c>
      <c r="AD17" s="141"/>
      <c r="AE17" s="141">
        <v>0</v>
      </c>
      <c r="AF17" s="141"/>
      <c r="AG17" s="141">
        <v>0</v>
      </c>
      <c r="AH17" s="131"/>
      <c r="AI17" s="141"/>
      <c r="AJ17" s="141"/>
      <c r="AK17" s="174"/>
      <c r="AL17" s="141"/>
      <c r="AM17" s="174"/>
      <c r="AN17" s="141"/>
      <c r="AO17" s="174"/>
      <c r="BP17" s="18"/>
      <c r="BT17" s="18"/>
    </row>
    <row r="18" spans="1:72" ht="15" customHeight="1" x14ac:dyDescent="0.2">
      <c r="A18" s="1"/>
      <c r="B18" s="164" t="s">
        <v>148</v>
      </c>
      <c r="C18" s="135">
        <v>0</v>
      </c>
      <c r="D18" s="131"/>
      <c r="E18" s="107">
        <v>0</v>
      </c>
      <c r="F18" s="140"/>
      <c r="G18" s="107">
        <v>0</v>
      </c>
      <c r="H18" s="140"/>
      <c r="I18" s="107">
        <v>0</v>
      </c>
      <c r="J18" s="140"/>
      <c r="K18" s="107">
        <v>0</v>
      </c>
      <c r="L18" s="140"/>
      <c r="M18" s="135">
        <v>0</v>
      </c>
      <c r="N18" s="131"/>
      <c r="O18" s="107">
        <v>0</v>
      </c>
      <c r="P18" s="140"/>
      <c r="Q18" s="107">
        <v>0</v>
      </c>
      <c r="R18" s="140"/>
      <c r="S18" s="107">
        <v>0</v>
      </c>
      <c r="T18" s="140"/>
      <c r="U18" s="107">
        <v>0</v>
      </c>
      <c r="V18" s="140"/>
      <c r="W18" s="135">
        <v>0</v>
      </c>
      <c r="X18" s="131"/>
      <c r="Y18" s="135">
        <v>-1734</v>
      </c>
      <c r="Z18" s="140"/>
      <c r="AA18" s="135">
        <v>0</v>
      </c>
      <c r="AB18" s="140"/>
      <c r="AC18" s="135">
        <v>0</v>
      </c>
      <c r="AD18" s="140"/>
      <c r="AE18" s="135">
        <v>0</v>
      </c>
      <c r="AF18" s="140"/>
      <c r="AG18" s="135">
        <v>-1736</v>
      </c>
      <c r="AH18" s="131"/>
      <c r="AI18" s="135">
        <v>0</v>
      </c>
      <c r="AJ18" s="140"/>
      <c r="AK18" s="174">
        <v>0</v>
      </c>
      <c r="AL18" s="140"/>
      <c r="AM18" s="174">
        <v>0</v>
      </c>
      <c r="AN18" s="140"/>
      <c r="AO18" s="174">
        <v>0</v>
      </c>
      <c r="AP18" s="89"/>
      <c r="BP18" s="18"/>
      <c r="BT18" s="18"/>
    </row>
    <row r="19" spans="1:72" ht="15" customHeight="1" x14ac:dyDescent="0.2">
      <c r="A19" s="1"/>
      <c r="B19" s="123" t="s">
        <v>124</v>
      </c>
      <c r="C19" s="135">
        <v>-25542</v>
      </c>
      <c r="D19" s="131"/>
      <c r="E19" s="135">
        <v>-17531</v>
      </c>
      <c r="F19" s="136"/>
      <c r="G19" s="135">
        <v>0</v>
      </c>
      <c r="H19" s="135"/>
      <c r="I19" s="135">
        <v>-7609</v>
      </c>
      <c r="J19" s="135"/>
      <c r="K19" s="135">
        <v>471</v>
      </c>
      <c r="L19" s="135"/>
      <c r="M19" s="135">
        <v>-24669</v>
      </c>
      <c r="N19" s="131"/>
      <c r="O19" s="135">
        <v>-7422.5</v>
      </c>
      <c r="P19" s="135"/>
      <c r="Q19" s="135">
        <v>0</v>
      </c>
      <c r="R19" s="135"/>
      <c r="S19" s="135">
        <v>0</v>
      </c>
      <c r="T19" s="135"/>
      <c r="U19" s="106">
        <v>0</v>
      </c>
      <c r="V19" s="106"/>
      <c r="W19" s="106">
        <v>-7423</v>
      </c>
      <c r="X19" s="131"/>
      <c r="Y19" s="106">
        <v>-9722</v>
      </c>
      <c r="Z19" s="106"/>
      <c r="AA19" s="106">
        <v>-398</v>
      </c>
      <c r="AB19" s="106"/>
      <c r="AC19" s="106">
        <v>-124</v>
      </c>
      <c r="AD19" s="106"/>
      <c r="AE19" s="106">
        <v>0</v>
      </c>
      <c r="AF19" s="106"/>
      <c r="AG19" s="106">
        <v>-13281</v>
      </c>
      <c r="AH19" s="131"/>
      <c r="AI19" s="106">
        <v>0</v>
      </c>
      <c r="AJ19" s="106"/>
      <c r="AK19" s="174">
        <v>0</v>
      </c>
      <c r="AL19" s="106"/>
      <c r="AM19" s="174">
        <v>0</v>
      </c>
      <c r="AN19" s="106"/>
      <c r="AO19" s="174">
        <v>0</v>
      </c>
      <c r="BP19" s="63"/>
      <c r="BT19" s="63"/>
    </row>
    <row r="20" spans="1:72" ht="15" customHeight="1" x14ac:dyDescent="0.2">
      <c r="A20" s="1"/>
      <c r="B20" s="123" t="s">
        <v>159</v>
      </c>
      <c r="C20" s="135">
        <v>0</v>
      </c>
      <c r="D20" s="131"/>
      <c r="E20" s="107">
        <v>0</v>
      </c>
      <c r="F20" s="140"/>
      <c r="G20" s="107">
        <v>0</v>
      </c>
      <c r="H20" s="140"/>
      <c r="I20" s="107">
        <v>0</v>
      </c>
      <c r="J20" s="140"/>
      <c r="K20" s="107">
        <v>0</v>
      </c>
      <c r="L20" s="140"/>
      <c r="M20" s="135">
        <v>0</v>
      </c>
      <c r="N20" s="131"/>
      <c r="O20" s="107">
        <v>0</v>
      </c>
      <c r="P20" s="140"/>
      <c r="Q20" s="107">
        <v>0</v>
      </c>
      <c r="R20" s="140"/>
      <c r="S20" s="107">
        <v>0</v>
      </c>
      <c r="T20" s="140"/>
      <c r="U20" s="107">
        <v>0</v>
      </c>
      <c r="V20" s="140"/>
      <c r="W20" s="135">
        <v>0</v>
      </c>
      <c r="X20" s="131"/>
      <c r="Y20" s="141">
        <v>0</v>
      </c>
      <c r="Z20" s="141"/>
      <c r="AA20" s="141">
        <v>0</v>
      </c>
      <c r="AB20" s="141"/>
      <c r="AC20" s="141">
        <v>0</v>
      </c>
      <c r="AD20" s="141"/>
      <c r="AE20" s="106">
        <v>3890</v>
      </c>
      <c r="AF20" s="106"/>
      <c r="AG20" s="106">
        <v>3890</v>
      </c>
      <c r="AH20" s="131"/>
      <c r="AI20" s="141">
        <v>0</v>
      </c>
      <c r="AJ20" s="141"/>
      <c r="AK20" s="174">
        <v>0</v>
      </c>
      <c r="AL20" s="106"/>
      <c r="AM20" s="174">
        <v>0</v>
      </c>
      <c r="AN20" s="106"/>
      <c r="AO20" s="174">
        <v>0</v>
      </c>
      <c r="BP20" s="63"/>
      <c r="BT20" s="63"/>
    </row>
    <row r="21" spans="1:72" ht="15" customHeight="1" thickBot="1" x14ac:dyDescent="0.25">
      <c r="A21" s="1"/>
      <c r="B21" s="115" t="s">
        <v>144</v>
      </c>
      <c r="C21" s="138">
        <f>C19+C17+C16</f>
        <v>30257</v>
      </c>
      <c r="D21" s="131"/>
      <c r="E21" s="138">
        <f>E19+E17+E16</f>
        <v>-6937.5098907155843</v>
      </c>
      <c r="F21" s="132"/>
      <c r="G21" s="138">
        <f>G19+G17+G16</f>
        <v>5498.3725107155833</v>
      </c>
      <c r="H21" s="138">
        <f t="shared" ref="H21:J21" si="1">SUM(H12:H19)</f>
        <v>0</v>
      </c>
      <c r="I21" s="138">
        <f>I19+I17+I16</f>
        <v>2501.1373800000001</v>
      </c>
      <c r="J21" s="138">
        <f t="shared" si="1"/>
        <v>0</v>
      </c>
      <c r="K21" s="138">
        <f>K19+K17+K16</f>
        <v>-946</v>
      </c>
      <c r="L21" s="139"/>
      <c r="M21" s="138">
        <f>M19+M17+M16</f>
        <v>116</v>
      </c>
      <c r="N21" s="131"/>
      <c r="O21" s="138">
        <f>O19+O17+O16</f>
        <v>-1250.2079981231664</v>
      </c>
      <c r="P21" s="139"/>
      <c r="Q21" s="138">
        <f>Q19+Q17+Q16</f>
        <v>5866.9257253479736</v>
      </c>
      <c r="R21" s="139"/>
      <c r="S21" s="138">
        <f>S19+S17+S16</f>
        <v>11338.773693256306</v>
      </c>
      <c r="T21" s="139"/>
      <c r="U21" s="138">
        <f>U19+U17+U16</f>
        <v>10801.858778442216</v>
      </c>
      <c r="V21" s="108"/>
      <c r="W21" s="138">
        <f>W19+W17+W16</f>
        <v>26755.239838113004</v>
      </c>
      <c r="X21" s="131"/>
      <c r="Y21" s="138">
        <v>5816</v>
      </c>
      <c r="Z21" s="108"/>
      <c r="AA21" s="138">
        <v>15323</v>
      </c>
      <c r="AB21" s="108"/>
      <c r="AC21" s="138">
        <v>12837</v>
      </c>
      <c r="AD21" s="108"/>
      <c r="AE21" s="138">
        <v>13418</v>
      </c>
      <c r="AF21" s="108"/>
      <c r="AG21" s="138">
        <v>47392</v>
      </c>
      <c r="AH21" s="131"/>
      <c r="AI21" s="138">
        <v>3531</v>
      </c>
      <c r="AJ21" s="108"/>
      <c r="AK21" s="138">
        <v>5223</v>
      </c>
      <c r="AL21" s="108"/>
      <c r="AM21" s="138">
        <v>18976</v>
      </c>
      <c r="AN21" s="108"/>
      <c r="AO21" s="138">
        <v>27733</v>
      </c>
      <c r="BP21" s="104"/>
      <c r="BT21" s="12"/>
    </row>
    <row r="22" spans="1:72" ht="9.9499999999999993" customHeight="1" thickTop="1" x14ac:dyDescent="0.25">
      <c r="A22" s="1"/>
      <c r="B22"/>
      <c r="C22" s="142"/>
      <c r="D22" s="131"/>
      <c r="E22" s="142"/>
      <c r="F22" s="143"/>
      <c r="G22" s="142"/>
      <c r="H22" s="131"/>
      <c r="I22" s="142"/>
      <c r="J22" s="131"/>
      <c r="K22" s="142"/>
      <c r="L22" s="131"/>
      <c r="M22" s="142"/>
      <c r="N22" s="131"/>
      <c r="O22" s="142"/>
      <c r="P22" s="131"/>
      <c r="Q22" s="142"/>
      <c r="R22" s="142"/>
      <c r="S22" s="142"/>
      <c r="T22" s="131"/>
      <c r="U22" s="103"/>
      <c r="V22" s="103"/>
      <c r="W22" s="103"/>
      <c r="X22" s="131"/>
      <c r="Y22" s="144"/>
      <c r="Z22" s="103"/>
      <c r="AA22" s="144"/>
      <c r="AB22" s="103"/>
      <c r="AC22" s="144"/>
      <c r="AD22" s="103"/>
      <c r="AE22" s="144"/>
      <c r="AF22" s="103"/>
      <c r="AG22" s="144"/>
      <c r="AH22" s="131"/>
      <c r="AI22" s="144"/>
      <c r="AJ22" s="103"/>
      <c r="AK22" s="175"/>
      <c r="AL22" s="103"/>
      <c r="AM22" s="175"/>
      <c r="AN22" s="103"/>
      <c r="AO22" s="175"/>
      <c r="BP22" s="104"/>
      <c r="BT22" s="12"/>
    </row>
    <row r="23" spans="1:72" ht="15" customHeight="1" x14ac:dyDescent="0.2">
      <c r="A23" s="1"/>
      <c r="B23" s="115" t="s">
        <v>145</v>
      </c>
      <c r="C23" s="109">
        <v>0.13190545112126389</v>
      </c>
      <c r="D23" s="131"/>
      <c r="E23" s="109">
        <v>-0.16844340044470413</v>
      </c>
      <c r="F23" s="110"/>
      <c r="G23" s="109">
        <v>8.443317072396897E-2</v>
      </c>
      <c r="H23" s="109"/>
      <c r="I23" s="109">
        <v>5.3973616314199398E-2</v>
      </c>
      <c r="J23" s="109"/>
      <c r="K23" s="109">
        <v>-1.3879718884340567E-2</v>
      </c>
      <c r="L23" s="109"/>
      <c r="M23" s="109">
        <v>5.253528015796774E-4</v>
      </c>
      <c r="N23" s="131"/>
      <c r="O23" s="109">
        <v>-2.4323546069377436E-2</v>
      </c>
      <c r="P23" s="109"/>
      <c r="Q23" s="109">
        <v>0.11542534341063322</v>
      </c>
      <c r="R23" s="109"/>
      <c r="S23" s="109">
        <v>0.17897742603617472</v>
      </c>
      <c r="T23" s="109"/>
      <c r="U23" s="109">
        <v>0.13151507023208678</v>
      </c>
      <c r="V23" s="109"/>
      <c r="W23" s="109">
        <v>0.10800946194820196</v>
      </c>
      <c r="X23" s="131"/>
      <c r="Y23" s="109">
        <f>Y21/66279</f>
        <v>8.7750267807299442E-2</v>
      </c>
      <c r="Z23" s="109"/>
      <c r="AA23" s="109">
        <v>0.1714576642907496</v>
      </c>
      <c r="AB23" s="109"/>
      <c r="AC23" s="109">
        <v>0.14199999999999999</v>
      </c>
      <c r="AD23" s="109"/>
      <c r="AE23" s="109">
        <v>0.13744993392815069</v>
      </c>
      <c r="AF23" s="109"/>
      <c r="AG23" s="109">
        <v>0.13787164717519054</v>
      </c>
      <c r="AH23" s="131"/>
      <c r="AI23" s="109">
        <v>4.9000000000000002E-2</v>
      </c>
      <c r="AJ23" s="109"/>
      <c r="AK23" s="109">
        <v>6.1525232059558024E-2</v>
      </c>
      <c r="AL23" s="109"/>
      <c r="AM23" s="109">
        <v>0.18406145728253279</v>
      </c>
      <c r="AN23" s="109"/>
      <c r="AO23" s="109">
        <v>0.10636062052963624</v>
      </c>
      <c r="BP23" s="104"/>
      <c r="BT23" s="12"/>
    </row>
    <row r="24" spans="1:72" ht="15" customHeight="1" x14ac:dyDescent="0.2">
      <c r="A24" s="1"/>
      <c r="D24" s="103"/>
      <c r="F24" s="104"/>
      <c r="H24" s="103"/>
      <c r="J24" s="103"/>
      <c r="L24" s="103"/>
      <c r="N24" s="103"/>
      <c r="P24" s="103"/>
      <c r="V24" s="103"/>
      <c r="W24" s="103"/>
      <c r="X24" s="103"/>
      <c r="Z24" s="103"/>
      <c r="AB24" s="103"/>
      <c r="AD24" s="103"/>
      <c r="AF24" s="103"/>
      <c r="AH24" s="103"/>
      <c r="AJ24" s="103"/>
      <c r="AK24" s="142"/>
      <c r="AL24" s="131"/>
      <c r="AM24" s="142"/>
      <c r="AN24" s="131"/>
      <c r="AO24" s="142"/>
      <c r="BP24" s="12"/>
      <c r="BT24" s="104"/>
    </row>
    <row r="25" spans="1:72" ht="15" customHeight="1" x14ac:dyDescent="0.2">
      <c r="A25" s="1"/>
      <c r="F25" s="104"/>
      <c r="H25" s="103"/>
      <c r="J25" s="103"/>
      <c r="L25" s="103"/>
      <c r="W25" s="103"/>
      <c r="AK25" s="176"/>
      <c r="AL25" s="176"/>
      <c r="AM25" s="176"/>
      <c r="AN25" s="176"/>
      <c r="AO25" s="176"/>
      <c r="BT25" s="104"/>
    </row>
    <row r="26" spans="1:72" x14ac:dyDescent="0.2">
      <c r="A26" s="25"/>
      <c r="AK26" s="176"/>
      <c r="AL26" s="176"/>
      <c r="AM26" s="176"/>
      <c r="AN26" s="176"/>
      <c r="AO26" s="176"/>
    </row>
    <row r="27" spans="1:72" x14ac:dyDescent="0.2">
      <c r="A27" s="1"/>
      <c r="AK27" s="176"/>
      <c r="AL27" s="176"/>
      <c r="AM27" s="176"/>
      <c r="AN27" s="176"/>
      <c r="AO27" s="176"/>
    </row>
    <row r="28" spans="1:72" x14ac:dyDescent="0.2">
      <c r="A28" s="1"/>
      <c r="AK28" s="176"/>
      <c r="AL28" s="176"/>
      <c r="AM28" s="176"/>
      <c r="AN28" s="176"/>
      <c r="AO28" s="176"/>
    </row>
    <row r="29" spans="1:72" x14ac:dyDescent="0.2">
      <c r="A29" s="1"/>
      <c r="AK29" s="176"/>
      <c r="AL29" s="176"/>
      <c r="AM29" s="176"/>
      <c r="AN29" s="176"/>
      <c r="AO29" s="176"/>
    </row>
    <row r="30" spans="1:72" x14ac:dyDescent="0.2">
      <c r="A30" s="1"/>
      <c r="AK30" s="176"/>
      <c r="AL30" s="176"/>
      <c r="AM30" s="176"/>
      <c r="AN30" s="176"/>
      <c r="AO30" s="176"/>
    </row>
    <row r="31" spans="1:72" x14ac:dyDescent="0.2">
      <c r="A31" s="1"/>
      <c r="AK31" s="176"/>
      <c r="AL31" s="176"/>
      <c r="AM31" s="176"/>
      <c r="AN31" s="176"/>
      <c r="AO31" s="176"/>
    </row>
    <row r="32" spans="1:72" x14ac:dyDescent="0.2">
      <c r="A32" s="1"/>
      <c r="AK32" s="176"/>
      <c r="AL32" s="176"/>
      <c r="AM32" s="176"/>
      <c r="AN32" s="176"/>
      <c r="AO32" s="176"/>
    </row>
    <row r="33" spans="1:1" x14ac:dyDescent="0.2">
      <c r="A33" s="1"/>
    </row>
    <row r="34" spans="1:1" x14ac:dyDescent="0.2">
      <c r="A34" s="1"/>
    </row>
    <row r="35" spans="1:1" x14ac:dyDescent="0.2">
      <c r="A35" s="1"/>
    </row>
    <row r="36" spans="1:1" x14ac:dyDescent="0.2">
      <c r="A36" s="1"/>
    </row>
    <row r="37" spans="1:1" x14ac:dyDescent="0.2">
      <c r="A37" s="1"/>
    </row>
    <row r="38" spans="1:1" x14ac:dyDescent="0.2">
      <c r="A38" s="1"/>
    </row>
    <row r="39" spans="1:1" x14ac:dyDescent="0.2">
      <c r="A39" s="1"/>
    </row>
    <row r="40" spans="1:1" x14ac:dyDescent="0.2">
      <c r="A40" s="1"/>
    </row>
    <row r="41" spans="1:1" x14ac:dyDescent="0.2">
      <c r="A41" s="1"/>
    </row>
    <row r="42" spans="1:1" x14ac:dyDescent="0.2">
      <c r="A42" s="1"/>
    </row>
    <row r="43" spans="1:1" x14ac:dyDescent="0.2">
      <c r="A43" s="1"/>
    </row>
    <row r="44" spans="1:1" x14ac:dyDescent="0.2">
      <c r="A44" s="30"/>
    </row>
    <row r="45" spans="1:1" x14ac:dyDescent="0.2">
      <c r="A45" s="1"/>
    </row>
    <row r="46" spans="1:1" x14ac:dyDescent="0.2">
      <c r="A46" s="1"/>
    </row>
    <row r="47" spans="1:1" x14ac:dyDescent="0.2">
      <c r="A47" s="1"/>
    </row>
    <row r="48" spans="1:1" x14ac:dyDescent="0.2">
      <c r="A48" s="1"/>
    </row>
    <row r="49" spans="1:1" x14ac:dyDescent="0.2">
      <c r="A49" s="1"/>
    </row>
    <row r="50" spans="1:1" x14ac:dyDescent="0.2">
      <c r="A50" s="1"/>
    </row>
    <row r="51" spans="1:1" x14ac:dyDescent="0.2">
      <c r="A51" s="1"/>
    </row>
    <row r="52" spans="1:1" x14ac:dyDescent="0.2">
      <c r="A52" s="29"/>
    </row>
    <row r="53" spans="1:1" x14ac:dyDescent="0.2">
      <c r="A53" s="29"/>
    </row>
    <row r="54" spans="1:1" x14ac:dyDescent="0.2">
      <c r="A54" s="13"/>
    </row>
    <row r="55" spans="1:1" x14ac:dyDescent="0.2">
      <c r="A55" s="13"/>
    </row>
    <row r="56" spans="1:1" x14ac:dyDescent="0.2">
      <c r="A56" s="1"/>
    </row>
    <row r="57" spans="1:1" x14ac:dyDescent="0.2">
      <c r="A57" s="1"/>
    </row>
    <row r="58" spans="1:1" x14ac:dyDescent="0.2">
      <c r="A58" s="1"/>
    </row>
    <row r="59" spans="1:1" x14ac:dyDescent="0.2">
      <c r="A59" s="1"/>
    </row>
    <row r="60" spans="1:1" x14ac:dyDescent="0.2">
      <c r="A60" s="1"/>
    </row>
    <row r="61" spans="1:1" x14ac:dyDescent="0.2">
      <c r="A61" s="1"/>
    </row>
    <row r="62" spans="1:1" x14ac:dyDescent="0.2">
      <c r="A62" s="1"/>
    </row>
    <row r="63" spans="1:1" x14ac:dyDescent="0.2">
      <c r="A63" s="1"/>
    </row>
    <row r="64" spans="1:1" x14ac:dyDescent="0.2">
      <c r="A64" s="1"/>
    </row>
    <row r="65" spans="1:1" x14ac:dyDescent="0.2">
      <c r="A65" s="1"/>
    </row>
    <row r="66" spans="1:1" x14ac:dyDescent="0.2">
      <c r="A66" s="1"/>
    </row>
    <row r="68" spans="1:1" x14ac:dyDescent="0.2">
      <c r="A68" s="1"/>
    </row>
    <row r="71" spans="1:1" x14ac:dyDescent="0.2">
      <c r="A71" s="1"/>
    </row>
    <row r="72" spans="1:1" x14ac:dyDescent="0.2">
      <c r="A72" s="1"/>
    </row>
    <row r="73" spans="1:1" x14ac:dyDescent="0.2">
      <c r="A73" s="1"/>
    </row>
    <row r="74" spans="1:1" x14ac:dyDescent="0.2">
      <c r="A74" s="1"/>
    </row>
    <row r="75" spans="1:1" x14ac:dyDescent="0.2">
      <c r="A75" s="1"/>
    </row>
    <row r="76" spans="1:1" x14ac:dyDescent="0.2">
      <c r="A76" s="1"/>
    </row>
    <row r="77" spans="1:1" x14ac:dyDescent="0.2">
      <c r="A77" s="1"/>
    </row>
    <row r="84" spans="1:1" x14ac:dyDescent="0.2">
      <c r="A84" s="1"/>
    </row>
    <row r="85" spans="1:1" x14ac:dyDescent="0.2">
      <c r="A85" s="1"/>
    </row>
    <row r="86" spans="1:1" x14ac:dyDescent="0.2">
      <c r="A86" s="1"/>
    </row>
    <row r="87" spans="1:1" x14ac:dyDescent="0.2">
      <c r="A87" s="1"/>
    </row>
    <row r="88" spans="1:1" x14ac:dyDescent="0.2">
      <c r="A88" s="1"/>
    </row>
  </sheetData>
  <mergeCells count="4">
    <mergeCell ref="B2:E2"/>
    <mergeCell ref="B4:E4"/>
    <mergeCell ref="B6:Q6"/>
    <mergeCell ref="C8:AO8"/>
  </mergeCells>
  <pageMargins left="0.511811024" right="0.511811024" top="0.78740157499999996" bottom="0.78740157499999996" header="0.31496062000000002" footer="0.31496062000000002"/>
  <ignoredErrors>
    <ignoredError sqref="M10 W10 AG10 AO10" numberStoredAsText="1"/>
    <ignoredError sqref="H16:I16 H21:I21 J21 J16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Balance General</vt:lpstr>
      <vt:lpstr>Fluxo de Caixa</vt:lpstr>
      <vt:lpstr>DRE</vt:lpstr>
      <vt:lpstr>EBITDA Gerencia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Paula Viola</dc:creator>
  <cp:lastModifiedBy>Daniela Assis Tinoco</cp:lastModifiedBy>
  <dcterms:created xsi:type="dcterms:W3CDTF">2020-11-19T14:25:06Z</dcterms:created>
  <dcterms:modified xsi:type="dcterms:W3CDTF">2022-11-10T16:51:02Z</dcterms:modified>
</cp:coreProperties>
</file>